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U293" t="str">
            <v>SG&amp;A4</v>
          </cell>
        </row>
        <row r="294">
          <cell r="A294" t="str">
            <v>4000717</v>
          </cell>
          <cell r="B294" t="str">
            <v>EU-SP LIQ Depr Costs</v>
          </cell>
          <cell r="C294" t="str">
            <v>SG&amp;A</v>
          </cell>
          <cell r="D294" t="str">
            <v>F1700</v>
          </cell>
          <cell r="E294">
            <v>0</v>
          </cell>
          <cell r="F294">
            <v>0</v>
          </cell>
          <cell r="G294">
            <v>1</v>
          </cell>
          <cell r="H294">
            <v>0</v>
          </cell>
          <cell r="I294">
            <v>0</v>
          </cell>
          <cell r="J294">
            <v>1</v>
          </cell>
          <cell r="K294">
            <v>0</v>
          </cell>
          <cell r="L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U294" t="str">
            <v>SG&amp;A4</v>
          </cell>
        </row>
        <row r="295">
          <cell r="A295" t="str">
            <v>4000718</v>
          </cell>
          <cell r="B295" t="str">
            <v>EU-COM SOL Depr Costs</v>
          </cell>
          <cell r="C295" t="str">
            <v>SG&amp;A</v>
          </cell>
          <cell r="D295" t="str">
            <v>F1700</v>
          </cell>
          <cell r="E295">
            <v>1</v>
          </cell>
          <cell r="F295">
            <v>1</v>
          </cell>
          <cell r="G295">
            <v>0</v>
          </cell>
          <cell r="H295">
            <v>0</v>
          </cell>
          <cell r="I295">
            <v>0</v>
          </cell>
          <cell r="J295">
            <v>1</v>
          </cell>
          <cell r="K295">
            <v>0</v>
          </cell>
          <cell r="L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U295" t="str">
            <v>SG&amp;A4</v>
          </cell>
        </row>
        <row r="296">
          <cell r="A296" t="str">
            <v>4000720</v>
          </cell>
          <cell r="B296" t="str">
            <v>EU-HPR Depr Costs</v>
          </cell>
          <cell r="C296" t="str">
            <v>SG&amp;A</v>
          </cell>
          <cell r="D296" t="str">
            <v>F1700</v>
          </cell>
          <cell r="E296">
            <v>0</v>
          </cell>
          <cell r="F296">
            <v>0</v>
          </cell>
          <cell r="G296">
            <v>1</v>
          </cell>
          <cell r="H296">
            <v>0</v>
          </cell>
          <cell r="I296">
            <v>0</v>
          </cell>
          <cell r="J296">
            <v>1</v>
          </cell>
          <cell r="K296">
            <v>0</v>
          </cell>
          <cell r="L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U296" t="str">
            <v>SG&amp;A4</v>
          </cell>
        </row>
        <row r="297">
          <cell r="A297" t="str">
            <v>4000721</v>
          </cell>
          <cell r="B297" t="str">
            <v>EU-Waterb Depr Costs</v>
          </cell>
          <cell r="C297" t="str">
            <v>SG&amp;A</v>
          </cell>
          <cell r="D297" t="str">
            <v>F1700</v>
          </cell>
          <cell r="E297">
            <v>0</v>
          </cell>
          <cell r="F297">
            <v>0</v>
          </cell>
          <cell r="G297">
            <v>1</v>
          </cell>
          <cell r="H297">
            <v>0</v>
          </cell>
          <cell r="I297">
            <v>0</v>
          </cell>
          <cell r="J297">
            <v>1</v>
          </cell>
          <cell r="K297">
            <v>0</v>
          </cell>
          <cell r="L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U297" t="str">
            <v>SG&amp;A4</v>
          </cell>
        </row>
        <row r="298">
          <cell r="A298" t="str">
            <v>4000730</v>
          </cell>
          <cell r="B298" t="str">
            <v>EU-ECH Depr Costs</v>
          </cell>
          <cell r="C298" t="str">
            <v>SG&amp;A</v>
          </cell>
          <cell r="D298" t="str">
            <v>F1700</v>
          </cell>
          <cell r="E298">
            <v>1</v>
          </cell>
          <cell r="F298">
            <v>0</v>
          </cell>
          <cell r="G298">
            <v>0</v>
          </cell>
          <cell r="H298">
            <v>1</v>
          </cell>
          <cell r="I298">
            <v>0</v>
          </cell>
          <cell r="J298">
            <v>1</v>
          </cell>
          <cell r="K298">
            <v>0</v>
          </cell>
          <cell r="L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U298" t="str">
            <v>SG&amp;A4</v>
          </cell>
        </row>
        <row r="299">
          <cell r="A299" t="str">
            <v>4000735</v>
          </cell>
          <cell r="B299" t="str">
            <v>EU-AC Depr Costs</v>
          </cell>
          <cell r="C299" t="str">
            <v>SG&amp;A</v>
          </cell>
          <cell r="D299" t="str">
            <v>F1700</v>
          </cell>
          <cell r="E299">
            <v>1</v>
          </cell>
          <cell r="F299">
            <v>0</v>
          </cell>
          <cell r="G299">
            <v>0</v>
          </cell>
          <cell r="H299">
            <v>1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U299" t="str">
            <v>SG&amp;A4</v>
          </cell>
        </row>
        <row r="300">
          <cell r="A300" t="str">
            <v>4000740</v>
          </cell>
          <cell r="B300" t="str">
            <v>EU-Cardura Depr Costs</v>
          </cell>
          <cell r="C300" t="str">
            <v>SG&amp;A</v>
          </cell>
          <cell r="D300" t="str">
            <v>F170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1</v>
          </cell>
          <cell r="J300">
            <v>1</v>
          </cell>
          <cell r="K300">
            <v>0</v>
          </cell>
          <cell r="L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U300" t="str">
            <v>SG&amp;A4</v>
          </cell>
        </row>
        <row r="301">
          <cell r="A301" t="str">
            <v>4000741</v>
          </cell>
          <cell r="B301" t="str">
            <v>EU-CURAGNT Depr Costs</v>
          </cell>
          <cell r="C301" t="str">
            <v>SG&amp;A</v>
          </cell>
          <cell r="D301" t="str">
            <v>F1700</v>
          </cell>
          <cell r="E301">
            <v>0</v>
          </cell>
          <cell r="F301">
            <v>0</v>
          </cell>
          <cell r="G301">
            <v>1</v>
          </cell>
          <cell r="H301">
            <v>0</v>
          </cell>
          <cell r="I301">
            <v>0</v>
          </cell>
          <cell r="J301">
            <v>1</v>
          </cell>
          <cell r="K301">
            <v>0</v>
          </cell>
          <cell r="L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U301" t="str">
            <v>SG&amp;A4</v>
          </cell>
        </row>
        <row r="302">
          <cell r="A302" t="str">
            <v>4000742</v>
          </cell>
          <cell r="B302" t="str">
            <v>EU-VEOVA Depr Costs</v>
          </cell>
          <cell r="C302" t="str">
            <v>SG&amp;A</v>
          </cell>
          <cell r="D302" t="str">
            <v>F170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1</v>
          </cell>
          <cell r="J302">
            <v>1</v>
          </cell>
          <cell r="K302">
            <v>0</v>
          </cell>
          <cell r="L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U302" t="str">
            <v>SG&amp;A4</v>
          </cell>
        </row>
        <row r="303">
          <cell r="A303" t="str">
            <v>4000743</v>
          </cell>
          <cell r="B303" t="str">
            <v>EU-VERSACIDS Depr Costs</v>
          </cell>
          <cell r="C303" t="str">
            <v>SG&amp;A</v>
          </cell>
          <cell r="D303" t="str">
            <v>F170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1</v>
          </cell>
          <cell r="J303">
            <v>1</v>
          </cell>
          <cell r="K303">
            <v>0</v>
          </cell>
          <cell r="L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U303" t="str">
            <v>SG&amp;A4</v>
          </cell>
        </row>
        <row r="304">
          <cell r="A304" t="str">
            <v>4000770</v>
          </cell>
          <cell r="B304" t="str">
            <v>EU-BPA Depr Costs</v>
          </cell>
          <cell r="C304" t="str">
            <v>SG&amp;A</v>
          </cell>
          <cell r="D304" t="str">
            <v>F1700</v>
          </cell>
          <cell r="E304">
            <v>1</v>
          </cell>
          <cell r="F304">
            <v>0</v>
          </cell>
          <cell r="G304">
            <v>0</v>
          </cell>
          <cell r="H304">
            <v>1</v>
          </cell>
          <cell r="I304">
            <v>0</v>
          </cell>
          <cell r="J304">
            <v>1</v>
          </cell>
          <cell r="K304">
            <v>0</v>
          </cell>
          <cell r="L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U304" t="str">
            <v>SG&amp;A4</v>
          </cell>
        </row>
        <row r="305">
          <cell r="A305" t="str">
            <v>4000780</v>
          </cell>
          <cell r="B305" t="str">
            <v>EU-AC BYProd Depr Costs</v>
          </cell>
          <cell r="C305" t="str">
            <v>SG&amp;A</v>
          </cell>
          <cell r="D305" t="str">
            <v>F1700</v>
          </cell>
          <cell r="E305">
            <v>1</v>
          </cell>
          <cell r="F305">
            <v>0</v>
          </cell>
          <cell r="G305">
            <v>0</v>
          </cell>
          <cell r="H305">
            <v>1</v>
          </cell>
          <cell r="I305">
            <v>0</v>
          </cell>
          <cell r="J305">
            <v>1</v>
          </cell>
          <cell r="K305">
            <v>0</v>
          </cell>
          <cell r="L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U305" t="str">
            <v>SG&amp;A4</v>
          </cell>
        </row>
        <row r="306">
          <cell r="A306" t="str">
            <v>4000900</v>
          </cell>
          <cell r="B306" t="str">
            <v>EU-DEPR &amp; AMORT</v>
          </cell>
          <cell r="C306" t="str">
            <v>SG&amp;A</v>
          </cell>
          <cell r="D306" t="str">
            <v>F1700</v>
          </cell>
          <cell r="E306">
            <v>1</v>
          </cell>
          <cell r="F306">
            <v>0.3</v>
          </cell>
          <cell r="G306">
            <v>0.3</v>
          </cell>
          <cell r="H306">
            <v>0.2</v>
          </cell>
          <cell r="I306">
            <v>0.2</v>
          </cell>
          <cell r="J306">
            <v>1</v>
          </cell>
          <cell r="K306">
            <v>0</v>
          </cell>
          <cell r="L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U306" t="str">
            <v>SG&amp;A4</v>
          </cell>
        </row>
        <row r="307">
          <cell r="A307" t="str">
            <v>4000910</v>
          </cell>
          <cell r="B307" t="str">
            <v>EU-Income Tax</v>
          </cell>
          <cell r="C307" t="str">
            <v>SG&amp;A</v>
          </cell>
          <cell r="D307" t="str">
            <v>F1700</v>
          </cell>
          <cell r="E307">
            <v>1</v>
          </cell>
          <cell r="F307">
            <v>0.3</v>
          </cell>
          <cell r="G307">
            <v>0.3</v>
          </cell>
          <cell r="H307">
            <v>0.2</v>
          </cell>
          <cell r="I307">
            <v>0.2</v>
          </cell>
          <cell r="J307">
            <v>1</v>
          </cell>
          <cell r="K307">
            <v>0</v>
          </cell>
          <cell r="L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U307" t="str">
            <v>SG&amp;A4</v>
          </cell>
        </row>
        <row r="308">
          <cell r="A308" t="str">
            <v>4000930</v>
          </cell>
          <cell r="B308" t="str">
            <v>Other Inc Exp</v>
          </cell>
          <cell r="C308" t="str">
            <v>SG&amp;A</v>
          </cell>
          <cell r="D308" t="str">
            <v>F1550</v>
          </cell>
          <cell r="E308">
            <v>1</v>
          </cell>
          <cell r="F308">
            <v>0.32</v>
          </cell>
          <cell r="G308">
            <v>0.23</v>
          </cell>
          <cell r="H308">
            <v>0.27</v>
          </cell>
          <cell r="I308">
            <v>0.18</v>
          </cell>
          <cell r="J308">
            <v>1</v>
          </cell>
          <cell r="K308">
            <v>0</v>
          </cell>
          <cell r="L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U308" t="str">
            <v>SG&amp;A4</v>
          </cell>
        </row>
        <row r="309">
          <cell r="A309" t="str">
            <v>4000932</v>
          </cell>
          <cell r="B309" t="str">
            <v>RPP EU-Corp Bill Out</v>
          </cell>
          <cell r="C309" t="str">
            <v>SG&amp;A</v>
          </cell>
          <cell r="D309" t="str">
            <v>F1700</v>
          </cell>
          <cell r="E309">
            <v>1</v>
          </cell>
          <cell r="F309">
            <v>0.3</v>
          </cell>
          <cell r="G309">
            <v>0.3</v>
          </cell>
          <cell r="H309">
            <v>0.2</v>
          </cell>
          <cell r="I309">
            <v>0.2</v>
          </cell>
          <cell r="J309">
            <v>1</v>
          </cell>
          <cell r="K309">
            <v>0</v>
          </cell>
          <cell r="L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U309" t="str">
            <v>SG&amp;A4</v>
          </cell>
        </row>
        <row r="310">
          <cell r="A310" t="str">
            <v>4000933</v>
          </cell>
          <cell r="B310" t="str">
            <v>RPP EU-Corp Bill In</v>
          </cell>
          <cell r="C310" t="str">
            <v>SG&amp;A</v>
          </cell>
          <cell r="D310" t="str">
            <v>F1700</v>
          </cell>
          <cell r="E310">
            <v>1</v>
          </cell>
          <cell r="F310">
            <v>0.3</v>
          </cell>
          <cell r="G310">
            <v>0.3</v>
          </cell>
          <cell r="H310">
            <v>0.2</v>
          </cell>
          <cell r="I310">
            <v>0.2</v>
          </cell>
          <cell r="J310">
            <v>1</v>
          </cell>
          <cell r="K310">
            <v>884110.67</v>
          </cell>
          <cell r="L310">
            <v>966341.21</v>
          </cell>
          <cell r="W310">
            <v>265233.201</v>
          </cell>
          <cell r="X310">
            <v>265233.201</v>
          </cell>
          <cell r="Y310">
            <v>176822.13400000002</v>
          </cell>
          <cell r="Z310">
            <v>176822.13400000002</v>
          </cell>
          <cell r="AA310">
            <v>289902.36299999995</v>
          </cell>
          <cell r="AB310">
            <v>289902.36299999995</v>
          </cell>
          <cell r="AC310">
            <v>193268.242</v>
          </cell>
          <cell r="AD310">
            <v>193268.242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U310" t="str">
            <v>SG&amp;A4</v>
          </cell>
        </row>
        <row r="311">
          <cell r="A311" t="str">
            <v>4000940</v>
          </cell>
          <cell r="B311" t="str">
            <v>RPP-EU Corp Bill In</v>
          </cell>
          <cell r="C311" t="str">
            <v>SG&amp;A</v>
          </cell>
          <cell r="D311" t="str">
            <v>F1700</v>
          </cell>
          <cell r="E311">
            <v>1</v>
          </cell>
          <cell r="F311">
            <v>0.3</v>
          </cell>
          <cell r="G311">
            <v>0.3</v>
          </cell>
          <cell r="H311">
            <v>0.2</v>
          </cell>
          <cell r="I311">
            <v>0.2</v>
          </cell>
          <cell r="J311">
            <v>1</v>
          </cell>
          <cell r="K311">
            <v>0</v>
          </cell>
          <cell r="L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U311" t="str">
            <v>SG&amp;A4</v>
          </cell>
        </row>
        <row r="312">
          <cell r="A312" t="str">
            <v>4001302</v>
          </cell>
          <cell r="B312" t="str">
            <v>BE-Resins mktg</v>
          </cell>
          <cell r="C312" t="str">
            <v>SG&amp;A</v>
          </cell>
          <cell r="D312" t="str">
            <v>F0410</v>
          </cell>
          <cell r="E312">
            <v>0</v>
          </cell>
          <cell r="F312">
            <v>0</v>
          </cell>
          <cell r="G312">
            <v>1</v>
          </cell>
          <cell r="H312">
            <v>0</v>
          </cell>
          <cell r="I312">
            <v>0</v>
          </cell>
          <cell r="J312">
            <v>1</v>
          </cell>
          <cell r="K312">
            <v>49463.39</v>
          </cell>
          <cell r="L312">
            <v>44219.74</v>
          </cell>
          <cell r="W312">
            <v>0</v>
          </cell>
          <cell r="X312">
            <v>49463.39</v>
          </cell>
          <cell r="Y312">
            <v>0</v>
          </cell>
          <cell r="Z312">
            <v>0</v>
          </cell>
          <cell r="AA312">
            <v>0</v>
          </cell>
          <cell r="AB312">
            <v>44219.74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U312" t="str">
            <v>SG&amp;A4</v>
          </cell>
        </row>
        <row r="313">
          <cell r="A313" t="str">
            <v>4001303</v>
          </cell>
          <cell r="B313" t="str">
            <v>BE-Versatics mktg</v>
          </cell>
          <cell r="C313" t="str">
            <v>SG&amp;A</v>
          </cell>
          <cell r="D313" t="str">
            <v>F053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1</v>
          </cell>
          <cell r="J313">
            <v>1</v>
          </cell>
          <cell r="K313">
            <v>19005.099999999999</v>
          </cell>
          <cell r="L313">
            <v>30192.26</v>
          </cell>
          <cell r="W313">
            <v>0</v>
          </cell>
          <cell r="X313">
            <v>0</v>
          </cell>
          <cell r="Y313">
            <v>0</v>
          </cell>
          <cell r="Z313">
            <v>19005.099999999999</v>
          </cell>
          <cell r="AA313">
            <v>0</v>
          </cell>
          <cell r="AB313">
            <v>0</v>
          </cell>
          <cell r="AC313">
            <v>0</v>
          </cell>
          <cell r="AD313">
            <v>30192.26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U313" t="str">
            <v>SG&amp;A4</v>
          </cell>
        </row>
        <row r="314">
          <cell r="A314" t="str">
            <v>4001310</v>
          </cell>
          <cell r="B314" t="str">
            <v>EU-Sales (BE)</v>
          </cell>
          <cell r="C314" t="str">
            <v>SG&amp;A</v>
          </cell>
          <cell r="D314" t="str">
            <v>F0410</v>
          </cell>
          <cell r="E314">
            <v>0</v>
          </cell>
          <cell r="F314">
            <v>0</v>
          </cell>
          <cell r="G314">
            <v>1</v>
          </cell>
          <cell r="H314">
            <v>0</v>
          </cell>
          <cell r="I314">
            <v>0</v>
          </cell>
          <cell r="J314">
            <v>1</v>
          </cell>
          <cell r="K314">
            <v>10317.83</v>
          </cell>
          <cell r="L314">
            <v>11121.03</v>
          </cell>
          <cell r="W314">
            <v>0</v>
          </cell>
          <cell r="X314">
            <v>10317.83</v>
          </cell>
          <cell r="Y314">
            <v>0</v>
          </cell>
          <cell r="Z314">
            <v>0</v>
          </cell>
          <cell r="AA314">
            <v>0</v>
          </cell>
          <cell r="AB314">
            <v>11121.03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U314" t="str">
            <v>SG&amp;A4</v>
          </cell>
        </row>
        <row r="315">
          <cell r="A315" t="str">
            <v>4001402</v>
          </cell>
          <cell r="B315" t="str">
            <v>P&amp;AD-Admin</v>
          </cell>
          <cell r="C315" t="str">
            <v>R&amp;D</v>
          </cell>
          <cell r="D315" t="str">
            <v>F1010</v>
          </cell>
          <cell r="E315">
            <v>1</v>
          </cell>
          <cell r="F315">
            <v>0.06</v>
          </cell>
          <cell r="G315">
            <v>0.62</v>
          </cell>
          <cell r="H315">
            <v>0</v>
          </cell>
          <cell r="I315">
            <v>0.32</v>
          </cell>
          <cell r="J315">
            <v>1</v>
          </cell>
          <cell r="K315">
            <v>166690.03</v>
          </cell>
          <cell r="L315">
            <v>149723.49</v>
          </cell>
          <cell r="W315">
            <v>10001.4018</v>
          </cell>
          <cell r="X315">
            <v>103347.8186</v>
          </cell>
          <cell r="Y315">
            <v>0</v>
          </cell>
          <cell r="Z315">
            <v>53340.809600000001</v>
          </cell>
          <cell r="AA315">
            <v>8983.4093999999986</v>
          </cell>
          <cell r="AB315">
            <v>92828.563799999989</v>
          </cell>
          <cell r="AC315">
            <v>0</v>
          </cell>
          <cell r="AD315">
            <v>47911.516799999998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U315" t="str">
            <v>R&amp;D4</v>
          </cell>
        </row>
        <row r="316">
          <cell r="A316" t="str">
            <v>4001410</v>
          </cell>
          <cell r="B316" t="str">
            <v>EUAF - HR R&amp;D BE</v>
          </cell>
          <cell r="C316" t="str">
            <v>SG&amp;A</v>
          </cell>
          <cell r="D316" t="str">
            <v>F1210</v>
          </cell>
          <cell r="E316">
            <v>1</v>
          </cell>
          <cell r="F316">
            <v>0.22</v>
          </cell>
          <cell r="G316">
            <v>0.35</v>
          </cell>
          <cell r="H316">
            <v>0.3</v>
          </cell>
          <cell r="I316">
            <v>0.13</v>
          </cell>
          <cell r="J316">
            <v>0.99999999999999989</v>
          </cell>
          <cell r="K316">
            <v>674.87</v>
          </cell>
          <cell r="L316">
            <v>1042.1199999999999</v>
          </cell>
          <cell r="W316">
            <v>148.47139999999999</v>
          </cell>
          <cell r="X316">
            <v>236.2045</v>
          </cell>
          <cell r="Y316">
            <v>202.46099999999998</v>
          </cell>
          <cell r="Z316">
            <v>87.733100000000007</v>
          </cell>
          <cell r="AA316">
            <v>229.26639999999998</v>
          </cell>
          <cell r="AB316">
            <v>364.74199999999996</v>
          </cell>
          <cell r="AC316">
            <v>312.63599999999997</v>
          </cell>
          <cell r="AD316">
            <v>135.47559999999999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U316" t="str">
            <v>SG&amp;A4</v>
          </cell>
        </row>
        <row r="317">
          <cell r="A317" t="str">
            <v>4001411</v>
          </cell>
          <cell r="B317" t="str">
            <v>R&amp;D Payroll Admin (BE)</v>
          </cell>
          <cell r="C317" t="str">
            <v>SG&amp;A</v>
          </cell>
          <cell r="D317" t="str">
            <v>F1240</v>
          </cell>
          <cell r="E317">
            <v>1</v>
          </cell>
          <cell r="F317">
            <v>0.22</v>
          </cell>
          <cell r="G317">
            <v>0.35</v>
          </cell>
          <cell r="H317">
            <v>0.3</v>
          </cell>
          <cell r="I317">
            <v>0.13</v>
          </cell>
          <cell r="J317">
            <v>0.99999999999999989</v>
          </cell>
          <cell r="K317">
            <v>-10634.56</v>
          </cell>
          <cell r="L317">
            <v>-12217.64</v>
          </cell>
          <cell r="W317">
            <v>-2339.6032</v>
          </cell>
          <cell r="X317">
            <v>-3722.0959999999995</v>
          </cell>
          <cell r="Y317">
            <v>-3190.3679999999999</v>
          </cell>
          <cell r="Z317">
            <v>-1382.4928</v>
          </cell>
          <cell r="AA317">
            <v>-2687.8807999999999</v>
          </cell>
          <cell r="AB317">
            <v>-4276.174</v>
          </cell>
          <cell r="AC317">
            <v>-3665.2919999999999</v>
          </cell>
          <cell r="AD317">
            <v>-1588.2932000000001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U317" t="str">
            <v>SG&amp;A4</v>
          </cell>
        </row>
        <row r="318">
          <cell r="A318" t="str">
            <v>4001412</v>
          </cell>
          <cell r="B318" t="str">
            <v>HR Pension/ICP R&amp;D BE</v>
          </cell>
          <cell r="C318" t="str">
            <v>SG&amp;A</v>
          </cell>
          <cell r="D318" t="str">
            <v>F1230</v>
          </cell>
          <cell r="E318">
            <v>1</v>
          </cell>
          <cell r="F318">
            <v>0.22</v>
          </cell>
          <cell r="G318">
            <v>0.35</v>
          </cell>
          <cell r="H318">
            <v>0.3</v>
          </cell>
          <cell r="I318">
            <v>0.13</v>
          </cell>
          <cell r="J318">
            <v>0.99999999999999989</v>
          </cell>
          <cell r="K318">
            <v>0</v>
          </cell>
          <cell r="L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U318" t="str">
            <v>SG&amp;A4</v>
          </cell>
        </row>
        <row r="319">
          <cell r="A319" t="str">
            <v>4001413</v>
          </cell>
          <cell r="B319" t="str">
            <v>HR - Restructure</v>
          </cell>
          <cell r="C319" t="str">
            <v>SG&amp;A</v>
          </cell>
          <cell r="D319" t="str">
            <v>F1230</v>
          </cell>
          <cell r="E319">
            <v>1</v>
          </cell>
          <cell r="F319">
            <v>0.22</v>
          </cell>
          <cell r="G319">
            <v>0.35</v>
          </cell>
          <cell r="H319">
            <v>0.3</v>
          </cell>
          <cell r="I319">
            <v>0.13</v>
          </cell>
          <cell r="J319">
            <v>0.99999999999999989</v>
          </cell>
          <cell r="K319">
            <v>0</v>
          </cell>
          <cell r="L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U319" t="str">
            <v>SG&amp;A4</v>
          </cell>
        </row>
        <row r="320">
          <cell r="A320" t="str">
            <v>4001414</v>
          </cell>
          <cell r="B320" t="str">
            <v>Cost Reduction Program Belgium Res.</v>
          </cell>
          <cell r="C320" t="str">
            <v>SG&amp;A</v>
          </cell>
          <cell r="D320" t="str">
            <v>F1230</v>
          </cell>
          <cell r="E320">
            <v>1</v>
          </cell>
          <cell r="F320">
            <v>0.22</v>
          </cell>
          <cell r="G320">
            <v>0.35</v>
          </cell>
          <cell r="H320">
            <v>0.3</v>
          </cell>
          <cell r="I320">
            <v>0.13</v>
          </cell>
          <cell r="J320">
            <v>0.99999999999999989</v>
          </cell>
          <cell r="K320">
            <v>0</v>
          </cell>
          <cell r="L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U320" t="str">
            <v>SG&amp;A4</v>
          </cell>
        </row>
        <row r="321">
          <cell r="A321" t="str">
            <v>4001430</v>
          </cell>
          <cell r="B321" t="str">
            <v>R&amp;D BE Finance</v>
          </cell>
          <cell r="C321" t="str">
            <v>SG&amp;A</v>
          </cell>
          <cell r="D321" t="str">
            <v>F1110</v>
          </cell>
          <cell r="E321">
            <v>1</v>
          </cell>
          <cell r="F321">
            <v>0.32</v>
          </cell>
          <cell r="G321">
            <v>0.23</v>
          </cell>
          <cell r="H321">
            <v>0.27</v>
          </cell>
          <cell r="I321">
            <v>0.18</v>
          </cell>
          <cell r="J321">
            <v>1</v>
          </cell>
          <cell r="K321">
            <v>1209.27</v>
          </cell>
          <cell r="L321">
            <v>1195.46</v>
          </cell>
          <cell r="W321">
            <v>386.96640000000002</v>
          </cell>
          <cell r="X321">
            <v>278.13209999999998</v>
          </cell>
          <cell r="Y321">
            <v>326.50290000000001</v>
          </cell>
          <cell r="Z321">
            <v>217.6686</v>
          </cell>
          <cell r="AA321">
            <v>382.54720000000003</v>
          </cell>
          <cell r="AB321">
            <v>274.95580000000001</v>
          </cell>
          <cell r="AC321">
            <v>322.77420000000001</v>
          </cell>
          <cell r="AD321">
            <v>215.18279999999999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U321" t="str">
            <v>SG&amp;A4</v>
          </cell>
        </row>
        <row r="322">
          <cell r="A322" t="str">
            <v>4001450</v>
          </cell>
          <cell r="B322" t="str">
            <v>BE Res R&amp;D IT</v>
          </cell>
          <cell r="C322" t="str">
            <v>SG&amp;A</v>
          </cell>
          <cell r="D322" t="str">
            <v>F1310</v>
          </cell>
          <cell r="E322">
            <v>1</v>
          </cell>
          <cell r="F322">
            <v>0.28999999999999998</v>
          </cell>
          <cell r="G322">
            <v>0.28999999999999998</v>
          </cell>
          <cell r="H322">
            <v>0.21</v>
          </cell>
          <cell r="I322">
            <v>0.21</v>
          </cell>
          <cell r="J322">
            <v>0.99999999999999989</v>
          </cell>
          <cell r="K322">
            <v>10383.84</v>
          </cell>
          <cell r="L322">
            <v>9533.69</v>
          </cell>
          <cell r="W322">
            <v>3011.3136</v>
          </cell>
          <cell r="X322">
            <v>3011.3136</v>
          </cell>
          <cell r="Y322">
            <v>2180.6064000000001</v>
          </cell>
          <cell r="Z322">
            <v>2180.6064000000001</v>
          </cell>
          <cell r="AA322">
            <v>2764.7701000000002</v>
          </cell>
          <cell r="AB322">
            <v>2764.7701000000002</v>
          </cell>
          <cell r="AC322">
            <v>2002.0749000000001</v>
          </cell>
          <cell r="AD322">
            <v>2002.0749000000001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U322" t="str">
            <v>SG&amp;A4</v>
          </cell>
        </row>
        <row r="323">
          <cell r="A323" t="str">
            <v>4001465</v>
          </cell>
          <cell r="B323" t="str">
            <v xml:space="preserve"> BE Resins P&amp;A</v>
          </cell>
          <cell r="C323" t="str">
            <v>R&amp;D</v>
          </cell>
          <cell r="D323" t="str">
            <v>F1010</v>
          </cell>
          <cell r="E323">
            <v>0</v>
          </cell>
          <cell r="F323">
            <v>0</v>
          </cell>
          <cell r="G323">
            <v>1</v>
          </cell>
          <cell r="H323">
            <v>0</v>
          </cell>
          <cell r="I323">
            <v>0</v>
          </cell>
          <cell r="J323">
            <v>1</v>
          </cell>
          <cell r="K323">
            <v>121921.91</v>
          </cell>
          <cell r="L323">
            <v>113752.94</v>
          </cell>
          <cell r="W323">
            <v>0</v>
          </cell>
          <cell r="X323">
            <v>121921.91</v>
          </cell>
          <cell r="Y323">
            <v>0</v>
          </cell>
          <cell r="Z323">
            <v>0</v>
          </cell>
          <cell r="AA323">
            <v>0</v>
          </cell>
          <cell r="AB323">
            <v>113752.94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U323" t="str">
            <v>R&amp;D4</v>
          </cell>
        </row>
        <row r="324">
          <cell r="A324" t="str">
            <v>4001467</v>
          </cell>
          <cell r="B324" t="str">
            <v>Coatings-Belgium</v>
          </cell>
          <cell r="C324" t="str">
            <v>R&amp;D</v>
          </cell>
          <cell r="D324" t="str">
            <v>F1010</v>
          </cell>
          <cell r="E324">
            <v>1</v>
          </cell>
          <cell r="F324">
            <v>0.1</v>
          </cell>
          <cell r="G324">
            <v>0.9</v>
          </cell>
          <cell r="H324">
            <v>0</v>
          </cell>
          <cell r="I324">
            <v>0</v>
          </cell>
          <cell r="J324">
            <v>1</v>
          </cell>
          <cell r="K324">
            <v>0</v>
          </cell>
          <cell r="L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U324" t="str">
            <v>R&amp;D4</v>
          </cell>
        </row>
        <row r="325">
          <cell r="A325" t="str">
            <v>4001468</v>
          </cell>
          <cell r="B325" t="str">
            <v>Structural-Belgium</v>
          </cell>
          <cell r="C325" t="str">
            <v>R&amp;D</v>
          </cell>
          <cell r="D325" t="str">
            <v>F1010</v>
          </cell>
          <cell r="E325">
            <v>1</v>
          </cell>
          <cell r="F325">
            <v>0.1</v>
          </cell>
          <cell r="G325">
            <v>0.9</v>
          </cell>
          <cell r="H325">
            <v>0</v>
          </cell>
          <cell r="I325">
            <v>0</v>
          </cell>
          <cell r="J325">
            <v>1</v>
          </cell>
          <cell r="K325">
            <v>0</v>
          </cell>
          <cell r="L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U325" t="str">
            <v>R&amp;D4</v>
          </cell>
        </row>
        <row r="326">
          <cell r="A326" t="str">
            <v>4001469</v>
          </cell>
          <cell r="B326" t="str">
            <v>BE - P&amp;AD Versatics</v>
          </cell>
          <cell r="C326" t="str">
            <v>R&amp;D</v>
          </cell>
          <cell r="D326" t="str">
            <v>F050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1</v>
          </cell>
          <cell r="J326">
            <v>1</v>
          </cell>
          <cell r="K326">
            <v>62205.07</v>
          </cell>
          <cell r="L326">
            <v>54609.96</v>
          </cell>
          <cell r="W326">
            <v>0</v>
          </cell>
          <cell r="X326">
            <v>0</v>
          </cell>
          <cell r="Y326">
            <v>0</v>
          </cell>
          <cell r="Z326">
            <v>62205.07</v>
          </cell>
          <cell r="AA326">
            <v>0</v>
          </cell>
          <cell r="AB326">
            <v>0</v>
          </cell>
          <cell r="AC326">
            <v>0</v>
          </cell>
          <cell r="AD326">
            <v>54609.96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U326" t="str">
            <v>R&amp;D4</v>
          </cell>
        </row>
        <row r="327">
          <cell r="A327" t="str">
            <v>4001470</v>
          </cell>
          <cell r="B327" t="str">
            <v>R&amp;D Be Interest Exp</v>
          </cell>
          <cell r="C327" t="str">
            <v>SG&amp;A</v>
          </cell>
          <cell r="D327" t="str">
            <v>F1700</v>
          </cell>
          <cell r="E327">
            <v>1</v>
          </cell>
          <cell r="F327">
            <v>0.3</v>
          </cell>
          <cell r="G327">
            <v>0.3</v>
          </cell>
          <cell r="H327">
            <v>0.2</v>
          </cell>
          <cell r="I327">
            <v>0.2</v>
          </cell>
          <cell r="J327">
            <v>1</v>
          </cell>
          <cell r="K327">
            <v>0</v>
          </cell>
          <cell r="L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U327" t="str">
            <v>SG&amp;A4</v>
          </cell>
        </row>
        <row r="328">
          <cell r="A328" t="str">
            <v>4001480</v>
          </cell>
          <cell r="B328" t="str">
            <v>Legal - IP</v>
          </cell>
          <cell r="C328" t="str">
            <v>SG&amp;A</v>
          </cell>
          <cell r="D328" t="str">
            <v>F1410</v>
          </cell>
          <cell r="E328">
            <v>1</v>
          </cell>
          <cell r="F328">
            <v>0.3</v>
          </cell>
          <cell r="G328">
            <v>0.3</v>
          </cell>
          <cell r="H328">
            <v>0.1</v>
          </cell>
          <cell r="I328">
            <v>0.3</v>
          </cell>
          <cell r="J328">
            <v>1</v>
          </cell>
          <cell r="K328">
            <v>18651.89</v>
          </cell>
          <cell r="L328">
            <v>16140.77</v>
          </cell>
          <cell r="W328">
            <v>5595.567</v>
          </cell>
          <cell r="X328">
            <v>5595.567</v>
          </cell>
          <cell r="Y328">
            <v>1865.1890000000001</v>
          </cell>
          <cell r="Z328">
            <v>5595.567</v>
          </cell>
          <cell r="AA328">
            <v>4842.2309999999998</v>
          </cell>
          <cell r="AB328">
            <v>4842.2309999999998</v>
          </cell>
          <cell r="AC328">
            <v>1614.0770000000002</v>
          </cell>
          <cell r="AD328">
            <v>4842.2309999999998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U328" t="str">
            <v>SG&amp;A4</v>
          </cell>
        </row>
        <row r="329">
          <cell r="A329" t="str">
            <v>4001610</v>
          </cell>
          <cell r="B329" t="str">
            <v>BE-Solids FIXED</v>
          </cell>
          <cell r="C329" t="str">
            <v>SG&amp;A</v>
          </cell>
          <cell r="D329" t="str">
            <v>F1700</v>
          </cell>
          <cell r="E329">
            <v>1</v>
          </cell>
          <cell r="F329">
            <v>1</v>
          </cell>
          <cell r="G329">
            <v>0</v>
          </cell>
          <cell r="H329">
            <v>0</v>
          </cell>
          <cell r="I329">
            <v>0</v>
          </cell>
          <cell r="J329">
            <v>1</v>
          </cell>
          <cell r="K329">
            <v>0</v>
          </cell>
          <cell r="L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U329" t="str">
            <v>SG&amp;A4</v>
          </cell>
        </row>
        <row r="330">
          <cell r="A330" t="str">
            <v>4001611</v>
          </cell>
          <cell r="B330" t="str">
            <v>BE-LBR FIXED</v>
          </cell>
          <cell r="C330" t="str">
            <v>SG&amp;A</v>
          </cell>
          <cell r="D330" t="str">
            <v>F1700</v>
          </cell>
          <cell r="E330">
            <v>0</v>
          </cell>
          <cell r="F330">
            <v>0</v>
          </cell>
          <cell r="G330">
            <v>1</v>
          </cell>
          <cell r="H330">
            <v>0</v>
          </cell>
          <cell r="I330">
            <v>0</v>
          </cell>
          <cell r="J330">
            <v>1</v>
          </cell>
          <cell r="K330">
            <v>0</v>
          </cell>
          <cell r="L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U330" t="str">
            <v>SG&amp;A4</v>
          </cell>
        </row>
        <row r="331">
          <cell r="A331" t="str">
            <v>4001612</v>
          </cell>
          <cell r="B331" t="str">
            <v>BE-BOE FIXEDeciation Costs</v>
          </cell>
          <cell r="C331" t="str">
            <v>SG&amp;A</v>
          </cell>
          <cell r="D331" t="str">
            <v>F1700</v>
          </cell>
          <cell r="E331">
            <v>0</v>
          </cell>
          <cell r="F331">
            <v>0</v>
          </cell>
          <cell r="G331">
            <v>1</v>
          </cell>
          <cell r="H331">
            <v>0</v>
          </cell>
          <cell r="I331">
            <v>0</v>
          </cell>
          <cell r="J331">
            <v>1</v>
          </cell>
          <cell r="K331">
            <v>0</v>
          </cell>
          <cell r="L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U331" t="str">
            <v>SG&amp;A4</v>
          </cell>
        </row>
        <row r="332">
          <cell r="A332" t="str">
            <v>4001613</v>
          </cell>
          <cell r="B332" t="str">
            <v>BE-Solutions FIXED Costs</v>
          </cell>
          <cell r="C332" t="str">
            <v>SG&amp;A</v>
          </cell>
          <cell r="D332" t="str">
            <v>F1700</v>
          </cell>
          <cell r="E332">
            <v>0</v>
          </cell>
          <cell r="F332">
            <v>0</v>
          </cell>
          <cell r="G332">
            <v>1</v>
          </cell>
          <cell r="H332">
            <v>0</v>
          </cell>
          <cell r="I332">
            <v>0</v>
          </cell>
          <cell r="J332">
            <v>1</v>
          </cell>
          <cell r="K332">
            <v>0</v>
          </cell>
          <cell r="L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U332" t="str">
            <v>SG&amp;A4</v>
          </cell>
        </row>
        <row r="333">
          <cell r="A333" t="str">
            <v>4001614</v>
          </cell>
          <cell r="B333" t="str">
            <v>BE-Liq Res FIXED Costs</v>
          </cell>
          <cell r="C333" t="str">
            <v>SG&amp;A</v>
          </cell>
          <cell r="D333" t="str">
            <v>F1700</v>
          </cell>
          <cell r="E333">
            <v>1</v>
          </cell>
          <cell r="F333">
            <v>1</v>
          </cell>
          <cell r="G333">
            <v>0</v>
          </cell>
          <cell r="H333">
            <v>0</v>
          </cell>
          <cell r="I333">
            <v>0</v>
          </cell>
          <cell r="J333">
            <v>1</v>
          </cell>
          <cell r="K333">
            <v>0</v>
          </cell>
          <cell r="L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U333" t="str">
            <v>SG&amp;A4</v>
          </cell>
        </row>
        <row r="334">
          <cell r="A334" t="str">
            <v>4001615</v>
          </cell>
          <cell r="B334" t="str">
            <v>BE-Blends FIXED Costs</v>
          </cell>
          <cell r="C334" t="str">
            <v>SG&amp;A</v>
          </cell>
          <cell r="D334" t="str">
            <v>F1700</v>
          </cell>
          <cell r="E334">
            <v>0</v>
          </cell>
          <cell r="F334">
            <v>0</v>
          </cell>
          <cell r="G334">
            <v>1</v>
          </cell>
          <cell r="H334">
            <v>0</v>
          </cell>
          <cell r="I334">
            <v>0</v>
          </cell>
          <cell r="J334">
            <v>1</v>
          </cell>
          <cell r="K334">
            <v>0</v>
          </cell>
          <cell r="L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U334" t="str">
            <v>SG&amp;A4</v>
          </cell>
        </row>
        <row r="335">
          <cell r="A335" t="str">
            <v>4001616</v>
          </cell>
          <cell r="B335" t="str">
            <v>BE-MOD/DIL FIXED Costs</v>
          </cell>
          <cell r="C335" t="str">
            <v>SG&amp;A</v>
          </cell>
          <cell r="D335" t="str">
            <v>F1700</v>
          </cell>
          <cell r="E335">
            <v>0</v>
          </cell>
          <cell r="F335">
            <v>0</v>
          </cell>
          <cell r="G335">
            <v>1</v>
          </cell>
          <cell r="H335">
            <v>0</v>
          </cell>
          <cell r="I335">
            <v>0</v>
          </cell>
          <cell r="J335">
            <v>1</v>
          </cell>
          <cell r="K335">
            <v>0</v>
          </cell>
          <cell r="L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U335" t="str">
            <v>SG&amp;A4</v>
          </cell>
        </row>
        <row r="336">
          <cell r="A336" t="str">
            <v>4001617</v>
          </cell>
          <cell r="B336" t="str">
            <v>BE-SP LIQ FIXED Costs</v>
          </cell>
          <cell r="C336" t="str">
            <v>SG&amp;A</v>
          </cell>
          <cell r="D336" t="str">
            <v>F1700</v>
          </cell>
          <cell r="E336">
            <v>0</v>
          </cell>
          <cell r="F336">
            <v>0</v>
          </cell>
          <cell r="G336">
            <v>1</v>
          </cell>
          <cell r="H336">
            <v>0</v>
          </cell>
          <cell r="I336">
            <v>0</v>
          </cell>
          <cell r="J336">
            <v>1</v>
          </cell>
          <cell r="K336">
            <v>0</v>
          </cell>
          <cell r="L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U336" t="str">
            <v>SG&amp;A4</v>
          </cell>
        </row>
        <row r="337">
          <cell r="A337" t="str">
            <v>4001618</v>
          </cell>
          <cell r="B337" t="str">
            <v>BE-COM SOL FIXED Costs</v>
          </cell>
          <cell r="C337" t="str">
            <v>SG&amp;A</v>
          </cell>
          <cell r="D337" t="str">
            <v>F1700</v>
          </cell>
          <cell r="E337">
            <v>1</v>
          </cell>
          <cell r="F337">
            <v>1</v>
          </cell>
          <cell r="G337">
            <v>0</v>
          </cell>
          <cell r="H337">
            <v>0</v>
          </cell>
          <cell r="I337">
            <v>0</v>
          </cell>
          <cell r="J337">
            <v>1</v>
          </cell>
          <cell r="K337">
            <v>0</v>
          </cell>
          <cell r="L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U337" t="str">
            <v>SG&amp;A4</v>
          </cell>
        </row>
        <row r="338">
          <cell r="A338" t="str">
            <v>4001620</v>
          </cell>
          <cell r="B338" t="str">
            <v>BE-HPR FIXED Costs</v>
          </cell>
          <cell r="C338" t="str">
            <v>SG&amp;A</v>
          </cell>
          <cell r="D338" t="str">
            <v>F1700</v>
          </cell>
          <cell r="E338">
            <v>0</v>
          </cell>
          <cell r="F338">
            <v>0</v>
          </cell>
          <cell r="G338">
            <v>1</v>
          </cell>
          <cell r="H338">
            <v>0</v>
          </cell>
          <cell r="I338">
            <v>0</v>
          </cell>
          <cell r="J338">
            <v>1</v>
          </cell>
          <cell r="K338">
            <v>0</v>
          </cell>
          <cell r="L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U338" t="str">
            <v>SG&amp;A4</v>
          </cell>
        </row>
        <row r="339">
          <cell r="A339" t="str">
            <v>4001621</v>
          </cell>
          <cell r="B339" t="str">
            <v>BE-Waterb FIXED Costs</v>
          </cell>
          <cell r="C339" t="str">
            <v>SG&amp;A</v>
          </cell>
          <cell r="D339" t="str">
            <v>F1700</v>
          </cell>
          <cell r="E339">
            <v>0</v>
          </cell>
          <cell r="F339">
            <v>0</v>
          </cell>
          <cell r="G339">
            <v>1</v>
          </cell>
          <cell r="H339">
            <v>0</v>
          </cell>
          <cell r="I339">
            <v>0</v>
          </cell>
          <cell r="J339">
            <v>1</v>
          </cell>
          <cell r="K339">
            <v>0</v>
          </cell>
          <cell r="L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U339" t="str">
            <v>SG&amp;A4</v>
          </cell>
        </row>
        <row r="340">
          <cell r="A340" t="str">
            <v>4001630</v>
          </cell>
          <cell r="B340" t="str">
            <v>BE-ECH FIXED Costs</v>
          </cell>
          <cell r="C340" t="str">
            <v>SG&amp;A</v>
          </cell>
          <cell r="D340" t="str">
            <v>F1700</v>
          </cell>
          <cell r="E340">
            <v>1</v>
          </cell>
          <cell r="F340">
            <v>0</v>
          </cell>
          <cell r="G340">
            <v>0</v>
          </cell>
          <cell r="H340">
            <v>1</v>
          </cell>
          <cell r="I340">
            <v>0</v>
          </cell>
          <cell r="J340">
            <v>1</v>
          </cell>
          <cell r="K340">
            <v>0</v>
          </cell>
          <cell r="L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U340" t="str">
            <v>SG&amp;A4</v>
          </cell>
        </row>
        <row r="341">
          <cell r="A341" t="str">
            <v>4001635</v>
          </cell>
          <cell r="B341" t="str">
            <v>BE-AC FIXED Costs</v>
          </cell>
          <cell r="C341" t="str">
            <v>SG&amp;A</v>
          </cell>
          <cell r="D341" t="str">
            <v>F1700</v>
          </cell>
          <cell r="E341">
            <v>1</v>
          </cell>
          <cell r="F341">
            <v>0</v>
          </cell>
          <cell r="G341">
            <v>0</v>
          </cell>
          <cell r="H341">
            <v>1</v>
          </cell>
          <cell r="I341">
            <v>0</v>
          </cell>
          <cell r="J341">
            <v>1</v>
          </cell>
          <cell r="K341">
            <v>0</v>
          </cell>
          <cell r="L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U341" t="str">
            <v>SG&amp;A4</v>
          </cell>
        </row>
        <row r="342">
          <cell r="A342" t="str">
            <v>4001640</v>
          </cell>
          <cell r="B342" t="str">
            <v>BE-Cardura FIXED Costs</v>
          </cell>
          <cell r="C342" t="str">
            <v>SG&amp;A</v>
          </cell>
          <cell r="D342" t="str">
            <v>F170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1</v>
          </cell>
          <cell r="J342">
            <v>1</v>
          </cell>
          <cell r="K342">
            <v>0</v>
          </cell>
          <cell r="L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U342" t="str">
            <v>SG&amp;A4</v>
          </cell>
        </row>
        <row r="343">
          <cell r="A343" t="str">
            <v>4001641</v>
          </cell>
          <cell r="B343" t="str">
            <v>BE-CURAGNT FIXED Costs</v>
          </cell>
          <cell r="C343" t="str">
            <v>SG&amp;A</v>
          </cell>
          <cell r="D343" t="str">
            <v>F1700</v>
          </cell>
          <cell r="E343">
            <v>0</v>
          </cell>
          <cell r="F343">
            <v>0</v>
          </cell>
          <cell r="G343">
            <v>1</v>
          </cell>
          <cell r="H343">
            <v>0</v>
          </cell>
          <cell r="I343">
            <v>0</v>
          </cell>
          <cell r="J343">
            <v>1</v>
          </cell>
          <cell r="K343">
            <v>0</v>
          </cell>
          <cell r="L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U343" t="str">
            <v>SG&amp;A4</v>
          </cell>
        </row>
        <row r="344">
          <cell r="A344" t="str">
            <v>4001642</v>
          </cell>
          <cell r="B344" t="str">
            <v>BE-VEOVA FIXED Costs</v>
          </cell>
          <cell r="C344" t="str">
            <v>SG&amp;A</v>
          </cell>
          <cell r="D344" t="str">
            <v>F170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1</v>
          </cell>
          <cell r="J344">
            <v>1</v>
          </cell>
          <cell r="K344">
            <v>0</v>
          </cell>
          <cell r="L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U344" t="str">
            <v>SG&amp;A4</v>
          </cell>
        </row>
        <row r="345">
          <cell r="A345" t="str">
            <v>4001643</v>
          </cell>
          <cell r="B345" t="str">
            <v>BE-VERSACIDS FIXED Costs</v>
          </cell>
          <cell r="C345" t="str">
            <v>SG&amp;A</v>
          </cell>
          <cell r="D345" t="str">
            <v>F170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1</v>
          </cell>
          <cell r="J345">
            <v>1</v>
          </cell>
          <cell r="K345">
            <v>0</v>
          </cell>
          <cell r="L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U345" t="str">
            <v>SG&amp;A4</v>
          </cell>
        </row>
        <row r="346">
          <cell r="A346" t="str">
            <v>4001670</v>
          </cell>
          <cell r="B346" t="str">
            <v>BE-BPA FIXED Costs</v>
          </cell>
          <cell r="C346" t="str">
            <v>SG&amp;A</v>
          </cell>
          <cell r="D346" t="str">
            <v>F1700</v>
          </cell>
          <cell r="E346">
            <v>1</v>
          </cell>
          <cell r="F346">
            <v>0</v>
          </cell>
          <cell r="G346">
            <v>0</v>
          </cell>
          <cell r="H346">
            <v>1</v>
          </cell>
          <cell r="I346">
            <v>0</v>
          </cell>
          <cell r="J346">
            <v>1</v>
          </cell>
          <cell r="K346">
            <v>0</v>
          </cell>
          <cell r="L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U346" t="str">
            <v>SG&amp;A4</v>
          </cell>
        </row>
        <row r="347">
          <cell r="A347" t="str">
            <v>4001680</v>
          </cell>
          <cell r="B347" t="str">
            <v>BE-AC BYProd FIXED Costs</v>
          </cell>
          <cell r="C347" t="str">
            <v>SG&amp;A</v>
          </cell>
          <cell r="D347" t="str">
            <v>F1700</v>
          </cell>
          <cell r="E347">
            <v>1</v>
          </cell>
          <cell r="F347">
            <v>0</v>
          </cell>
          <cell r="G347">
            <v>0</v>
          </cell>
          <cell r="H347">
            <v>1</v>
          </cell>
          <cell r="I347">
            <v>0</v>
          </cell>
          <cell r="J347">
            <v>1</v>
          </cell>
          <cell r="K347">
            <v>0</v>
          </cell>
          <cell r="L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U347" t="str">
            <v>SG&amp;A4</v>
          </cell>
        </row>
        <row r="348">
          <cell r="A348" t="str">
            <v>4001900</v>
          </cell>
          <cell r="B348" t="str">
            <v>BE R&amp;D Depr &amp; Amort</v>
          </cell>
          <cell r="C348" t="str">
            <v>SG&amp;A</v>
          </cell>
          <cell r="D348" t="str">
            <v>F1700</v>
          </cell>
          <cell r="E348">
            <v>1</v>
          </cell>
          <cell r="F348">
            <v>0.3</v>
          </cell>
          <cell r="G348">
            <v>0.3</v>
          </cell>
          <cell r="H348">
            <v>0.2</v>
          </cell>
          <cell r="I348">
            <v>0.2</v>
          </cell>
          <cell r="J348">
            <v>1</v>
          </cell>
          <cell r="K348">
            <v>0</v>
          </cell>
          <cell r="L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U348" t="str">
            <v>SG&amp;A4</v>
          </cell>
        </row>
        <row r="349">
          <cell r="A349" t="str">
            <v>4001910</v>
          </cell>
          <cell r="B349" t="str">
            <v>BE R&amp;D Income Tax</v>
          </cell>
          <cell r="C349" t="str">
            <v>SG&amp;A</v>
          </cell>
          <cell r="D349" t="str">
            <v>F1700</v>
          </cell>
          <cell r="E349">
            <v>1</v>
          </cell>
          <cell r="F349">
            <v>0.3</v>
          </cell>
          <cell r="G349">
            <v>0.3</v>
          </cell>
          <cell r="H349">
            <v>0.2</v>
          </cell>
          <cell r="I349">
            <v>0.2</v>
          </cell>
          <cell r="J349">
            <v>1</v>
          </cell>
          <cell r="K349">
            <v>0</v>
          </cell>
          <cell r="L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U349" t="str">
            <v>SG&amp;A4</v>
          </cell>
        </row>
        <row r="350">
          <cell r="A350" t="str">
            <v>4001930</v>
          </cell>
          <cell r="B350" t="str">
            <v>R&amp;D Other Expense</v>
          </cell>
          <cell r="C350" t="str">
            <v>SG&amp;A</v>
          </cell>
          <cell r="D350" t="str">
            <v>F1550</v>
          </cell>
          <cell r="E350">
            <v>1</v>
          </cell>
          <cell r="F350">
            <v>0.32</v>
          </cell>
          <cell r="G350">
            <v>0.23</v>
          </cell>
          <cell r="H350">
            <v>0.27</v>
          </cell>
          <cell r="I350">
            <v>0.18</v>
          </cell>
          <cell r="J350">
            <v>1</v>
          </cell>
          <cell r="K350">
            <v>339.12</v>
          </cell>
          <cell r="L350">
            <v>241.21</v>
          </cell>
          <cell r="W350">
            <v>108.5184</v>
          </cell>
          <cell r="X350">
            <v>77.997600000000006</v>
          </cell>
          <cell r="Y350">
            <v>91.562400000000011</v>
          </cell>
          <cell r="Z350">
            <v>61.041599999999995</v>
          </cell>
          <cell r="AA350">
            <v>77.187200000000004</v>
          </cell>
          <cell r="AB350">
            <v>55.478300000000004</v>
          </cell>
          <cell r="AC350">
            <v>65.1267</v>
          </cell>
          <cell r="AD350">
            <v>43.4178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U350" t="str">
            <v>SG&amp;A4</v>
          </cell>
        </row>
        <row r="351">
          <cell r="A351" t="str">
            <v>4001932</v>
          </cell>
          <cell r="B351" t="str">
            <v>Res BE-Corp Bill Out</v>
          </cell>
          <cell r="C351" t="str">
            <v>SG&amp;A</v>
          </cell>
          <cell r="D351" t="str">
            <v>F1700</v>
          </cell>
          <cell r="E351">
            <v>1</v>
          </cell>
          <cell r="F351">
            <v>0.3</v>
          </cell>
          <cell r="G351">
            <v>0.3</v>
          </cell>
          <cell r="H351">
            <v>0.2</v>
          </cell>
          <cell r="I351">
            <v>0.2</v>
          </cell>
          <cell r="J351">
            <v>1</v>
          </cell>
          <cell r="K351">
            <v>-484917.27</v>
          </cell>
          <cell r="L351">
            <v>-471112.85</v>
          </cell>
          <cell r="W351">
            <v>-145475.18100000001</v>
          </cell>
          <cell r="X351">
            <v>-145475.18100000001</v>
          </cell>
          <cell r="Y351">
            <v>-96983.454000000012</v>
          </cell>
          <cell r="Z351">
            <v>-96983.454000000012</v>
          </cell>
          <cell r="AA351">
            <v>-141333.85499999998</v>
          </cell>
          <cell r="AB351">
            <v>-141333.85499999998</v>
          </cell>
          <cell r="AC351">
            <v>-94222.57</v>
          </cell>
          <cell r="AD351">
            <v>-94222.57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U351" t="str">
            <v>SG&amp;A4</v>
          </cell>
        </row>
        <row r="352">
          <cell r="A352" t="str">
            <v>4001933</v>
          </cell>
          <cell r="B352" t="str">
            <v>BE R&amp;D Corp Bill IN</v>
          </cell>
          <cell r="C352" t="str">
            <v>SG&amp;A</v>
          </cell>
          <cell r="D352" t="str">
            <v>F1700</v>
          </cell>
          <cell r="E352">
            <v>1</v>
          </cell>
          <cell r="F352">
            <v>0.3</v>
          </cell>
          <cell r="G352">
            <v>0.3</v>
          </cell>
          <cell r="H352">
            <v>0.2</v>
          </cell>
          <cell r="I352">
            <v>0.2</v>
          </cell>
          <cell r="J352">
            <v>1</v>
          </cell>
          <cell r="K352">
            <v>0</v>
          </cell>
          <cell r="L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U352" t="str">
            <v>SG&amp;A4</v>
          </cell>
        </row>
        <row r="353">
          <cell r="A353" t="str">
            <v>4001940</v>
          </cell>
          <cell r="B353" t="str">
            <v>BE R&amp;D - Curr G&amp;L</v>
          </cell>
          <cell r="C353" t="str">
            <v>SG&amp;A</v>
          </cell>
          <cell r="D353" t="str">
            <v>F1700</v>
          </cell>
          <cell r="E353">
            <v>1</v>
          </cell>
          <cell r="F353">
            <v>0.3</v>
          </cell>
          <cell r="G353">
            <v>0.3</v>
          </cell>
          <cell r="H353">
            <v>0.2</v>
          </cell>
          <cell r="I353">
            <v>0.2</v>
          </cell>
          <cell r="J353">
            <v>1</v>
          </cell>
          <cell r="K353">
            <v>0</v>
          </cell>
          <cell r="L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U353" t="str">
            <v>SG&amp;A4</v>
          </cell>
        </row>
        <row r="354">
          <cell r="A354" t="str">
            <v>4005410</v>
          </cell>
          <cell r="B354" t="str">
            <v>EUAF - HR R&amp;D NL</v>
          </cell>
          <cell r="C354" t="str">
            <v>SG&amp;A</v>
          </cell>
          <cell r="D354" t="str">
            <v>F1210</v>
          </cell>
          <cell r="E354">
            <v>1</v>
          </cell>
          <cell r="F354">
            <v>0.22</v>
          </cell>
          <cell r="G354">
            <v>0.35</v>
          </cell>
          <cell r="H354">
            <v>0.3</v>
          </cell>
          <cell r="I354">
            <v>0.13</v>
          </cell>
          <cell r="J354">
            <v>0.99999999999999989</v>
          </cell>
          <cell r="K354">
            <v>0</v>
          </cell>
          <cell r="L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U354" t="str">
            <v>SG&amp;A4</v>
          </cell>
        </row>
        <row r="355">
          <cell r="A355" t="str">
            <v>4005411</v>
          </cell>
          <cell r="B355" t="str">
            <v>NL R&amp;D Payroll Admin</v>
          </cell>
          <cell r="C355" t="str">
            <v>SG&amp;A</v>
          </cell>
          <cell r="D355" t="str">
            <v>F1240</v>
          </cell>
          <cell r="E355">
            <v>1</v>
          </cell>
          <cell r="F355">
            <v>0.22</v>
          </cell>
          <cell r="G355">
            <v>0.35</v>
          </cell>
          <cell r="H355">
            <v>0.3</v>
          </cell>
          <cell r="I355">
            <v>0.13</v>
          </cell>
          <cell r="J355">
            <v>0.99999999999999989</v>
          </cell>
          <cell r="K355">
            <v>28244.94</v>
          </cell>
          <cell r="L355">
            <v>28828.15</v>
          </cell>
          <cell r="W355">
            <v>6213.8867999999993</v>
          </cell>
          <cell r="X355">
            <v>9885.7289999999994</v>
          </cell>
          <cell r="Y355">
            <v>8473.482</v>
          </cell>
          <cell r="Z355">
            <v>3671.8422</v>
          </cell>
          <cell r="AA355">
            <v>6342.1930000000002</v>
          </cell>
          <cell r="AB355">
            <v>10089.852499999999</v>
          </cell>
          <cell r="AC355">
            <v>8648.4449999999997</v>
          </cell>
          <cell r="AD355">
            <v>3747.6595000000002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U355" t="str">
            <v>SG&amp;A4</v>
          </cell>
        </row>
        <row r="356">
          <cell r="A356" t="str">
            <v>4005412</v>
          </cell>
          <cell r="B356" t="str">
            <v>HR Pension ICP</v>
          </cell>
          <cell r="C356" t="str">
            <v>SG&amp;A</v>
          </cell>
          <cell r="D356" t="str">
            <v>F1230</v>
          </cell>
          <cell r="E356">
            <v>1</v>
          </cell>
          <cell r="F356">
            <v>0.22</v>
          </cell>
          <cell r="G356">
            <v>0.35</v>
          </cell>
          <cell r="H356">
            <v>0.3</v>
          </cell>
          <cell r="I356">
            <v>0.13</v>
          </cell>
          <cell r="J356">
            <v>0.99999999999999989</v>
          </cell>
          <cell r="K356">
            <v>0</v>
          </cell>
          <cell r="L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U356" t="str">
            <v>SG&amp;A4</v>
          </cell>
        </row>
        <row r="357">
          <cell r="A357" t="str">
            <v>4005413</v>
          </cell>
          <cell r="B357" t="str">
            <v>HR - Restructure</v>
          </cell>
          <cell r="C357" t="str">
            <v>SG&amp;A</v>
          </cell>
          <cell r="D357" t="str">
            <v>F1230</v>
          </cell>
          <cell r="E357">
            <v>1</v>
          </cell>
          <cell r="F357">
            <v>0.22</v>
          </cell>
          <cell r="G357">
            <v>0.35</v>
          </cell>
          <cell r="H357">
            <v>0.3</v>
          </cell>
          <cell r="I357">
            <v>0.13</v>
          </cell>
          <cell r="J357">
            <v>0.99999999999999989</v>
          </cell>
          <cell r="K357">
            <v>0</v>
          </cell>
          <cell r="L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U357" t="str">
            <v>SG&amp;A4</v>
          </cell>
        </row>
        <row r="358">
          <cell r="A358" t="str">
            <v>4005414</v>
          </cell>
          <cell r="B358" t="str">
            <v>Cost Reduction Program NL Research</v>
          </cell>
          <cell r="C358" t="str">
            <v>SG&amp;A</v>
          </cell>
          <cell r="D358" t="str">
            <v>F1230</v>
          </cell>
          <cell r="E358">
            <v>1</v>
          </cell>
          <cell r="F358">
            <v>0.22</v>
          </cell>
          <cell r="G358">
            <v>0.35</v>
          </cell>
          <cell r="H358">
            <v>0.3</v>
          </cell>
          <cell r="I358">
            <v>0.13</v>
          </cell>
          <cell r="J358">
            <v>0.99999999999999989</v>
          </cell>
          <cell r="K358">
            <v>0</v>
          </cell>
          <cell r="L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U358" t="str">
            <v>SG&amp;A4</v>
          </cell>
        </row>
        <row r="359">
          <cell r="A359" t="str">
            <v>4005430</v>
          </cell>
          <cell r="B359" t="str">
            <v>R&amp;D NL Finance</v>
          </cell>
          <cell r="C359" t="str">
            <v>SG&amp;A</v>
          </cell>
          <cell r="D359" t="str">
            <v>F1110</v>
          </cell>
          <cell r="E359">
            <v>1</v>
          </cell>
          <cell r="F359">
            <v>0.32</v>
          </cell>
          <cell r="G359">
            <v>0.23</v>
          </cell>
          <cell r="H359">
            <v>0.27</v>
          </cell>
          <cell r="I359">
            <v>0.18</v>
          </cell>
          <cell r="J359">
            <v>1</v>
          </cell>
          <cell r="K359">
            <v>6954.9</v>
          </cell>
          <cell r="L359">
            <v>6867.1</v>
          </cell>
          <cell r="W359">
            <v>2225.5679999999998</v>
          </cell>
          <cell r="X359">
            <v>1599.627</v>
          </cell>
          <cell r="Y359">
            <v>1877.8230000000001</v>
          </cell>
          <cell r="Z359">
            <v>1251.8819999999998</v>
          </cell>
          <cell r="AA359">
            <v>2197.4720000000002</v>
          </cell>
          <cell r="AB359">
            <v>1579.4330000000002</v>
          </cell>
          <cell r="AC359">
            <v>1854.1170000000002</v>
          </cell>
          <cell r="AD359">
            <v>1236.078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U359" t="str">
            <v>SG&amp;A4</v>
          </cell>
        </row>
        <row r="360">
          <cell r="A360" t="str">
            <v>4005450</v>
          </cell>
          <cell r="B360" t="str">
            <v>NL R&amp;D IT Exp.</v>
          </cell>
          <cell r="C360" t="str">
            <v>SG&amp;A</v>
          </cell>
          <cell r="D360" t="str">
            <v>F1310</v>
          </cell>
          <cell r="E360">
            <v>1</v>
          </cell>
          <cell r="F360">
            <v>0.28999999999999998</v>
          </cell>
          <cell r="G360">
            <v>0.28999999999999998</v>
          </cell>
          <cell r="H360">
            <v>0.21</v>
          </cell>
          <cell r="I360">
            <v>0.21</v>
          </cell>
          <cell r="J360">
            <v>0.99999999999999989</v>
          </cell>
          <cell r="K360">
            <v>0</v>
          </cell>
          <cell r="L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U360" t="str">
            <v>SG&amp;A4</v>
          </cell>
        </row>
        <row r="361">
          <cell r="A361" t="str">
            <v>4005461</v>
          </cell>
          <cell r="B361" t="str">
            <v>PS &amp; C</v>
          </cell>
          <cell r="C361" t="str">
            <v>R&amp;D</v>
          </cell>
          <cell r="D361" t="str">
            <v>F0910</v>
          </cell>
          <cell r="E361">
            <v>1</v>
          </cell>
          <cell r="F361">
            <v>0.1</v>
          </cell>
          <cell r="G361">
            <v>0.2</v>
          </cell>
          <cell r="H361">
            <v>0.6</v>
          </cell>
          <cell r="I361">
            <v>0.1</v>
          </cell>
          <cell r="J361">
            <v>1</v>
          </cell>
          <cell r="K361">
            <v>80208.12</v>
          </cell>
          <cell r="L361">
            <v>10263.41</v>
          </cell>
          <cell r="W361">
            <v>8020.8119999999999</v>
          </cell>
          <cell r="X361">
            <v>16041.624</v>
          </cell>
          <cell r="Y361">
            <v>48124.871999999996</v>
          </cell>
          <cell r="Z361">
            <v>8020.8119999999999</v>
          </cell>
          <cell r="AA361">
            <v>1026.3410000000001</v>
          </cell>
          <cell r="AB361">
            <v>2052.6820000000002</v>
          </cell>
          <cell r="AC361">
            <v>6158.0459999999994</v>
          </cell>
          <cell r="AD361">
            <v>1026.3410000000001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U361" t="str">
            <v>R&amp;D4</v>
          </cell>
        </row>
        <row r="362">
          <cell r="A362" t="str">
            <v>4005462</v>
          </cell>
          <cell r="B362" t="str">
            <v>Process ECH/BPA</v>
          </cell>
          <cell r="C362" t="str">
            <v>R&amp;D</v>
          </cell>
          <cell r="D362" t="str">
            <v>F0910</v>
          </cell>
          <cell r="E362">
            <v>1</v>
          </cell>
          <cell r="F362">
            <v>0.1</v>
          </cell>
          <cell r="G362">
            <v>0.1</v>
          </cell>
          <cell r="H362">
            <v>0.7</v>
          </cell>
          <cell r="I362">
            <v>0.1</v>
          </cell>
          <cell r="J362">
            <v>0.99999999999999989</v>
          </cell>
          <cell r="K362">
            <v>42382.75</v>
          </cell>
          <cell r="L362">
            <v>48199.72</v>
          </cell>
          <cell r="W362">
            <v>4238.2750000000005</v>
          </cell>
          <cell r="X362">
            <v>4238.2750000000005</v>
          </cell>
          <cell r="Y362">
            <v>29667.924999999999</v>
          </cell>
          <cell r="Z362">
            <v>4238.2750000000005</v>
          </cell>
          <cell r="AA362">
            <v>4819.9720000000007</v>
          </cell>
          <cell r="AB362">
            <v>4819.9720000000007</v>
          </cell>
          <cell r="AC362">
            <v>33739.803999999996</v>
          </cell>
          <cell r="AD362">
            <v>4819.9720000000007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U362" t="str">
            <v>R&amp;D4</v>
          </cell>
        </row>
        <row r="363">
          <cell r="A363" t="str">
            <v>4005463</v>
          </cell>
          <cell r="B363" t="str">
            <v>Process Resins</v>
          </cell>
          <cell r="C363" t="str">
            <v>R&amp;D</v>
          </cell>
          <cell r="D363" t="str">
            <v>F0910</v>
          </cell>
          <cell r="E363">
            <v>1</v>
          </cell>
          <cell r="F363">
            <v>0.65</v>
          </cell>
          <cell r="G363">
            <v>0.2</v>
          </cell>
          <cell r="H363">
            <v>0.1</v>
          </cell>
          <cell r="I363">
            <v>0.05</v>
          </cell>
          <cell r="J363">
            <v>1</v>
          </cell>
          <cell r="K363">
            <v>45288.89</v>
          </cell>
          <cell r="L363">
            <v>55702.69</v>
          </cell>
          <cell r="W363">
            <v>29437.7785</v>
          </cell>
          <cell r="X363">
            <v>9057.7780000000002</v>
          </cell>
          <cell r="Y363">
            <v>4528.8890000000001</v>
          </cell>
          <cell r="Z363">
            <v>2264.4445000000001</v>
          </cell>
          <cell r="AA363">
            <v>36206.748500000002</v>
          </cell>
          <cell r="AB363">
            <v>11140.538</v>
          </cell>
          <cell r="AC363">
            <v>5570.2690000000002</v>
          </cell>
          <cell r="AD363">
            <v>2785.1345000000001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U363" t="str">
            <v>R&amp;D4</v>
          </cell>
        </row>
        <row r="364">
          <cell r="A364" t="str">
            <v>4005464</v>
          </cell>
          <cell r="B364" t="str">
            <v>EP&amp;T-NL Versatics</v>
          </cell>
          <cell r="C364" t="str">
            <v>R&amp;D</v>
          </cell>
          <cell r="D364" t="str">
            <v>F051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1</v>
          </cell>
          <cell r="J364">
            <v>1</v>
          </cell>
          <cell r="K364">
            <v>62038.51</v>
          </cell>
          <cell r="L364">
            <v>60810.9</v>
          </cell>
          <cell r="W364">
            <v>0</v>
          </cell>
          <cell r="X364">
            <v>0</v>
          </cell>
          <cell r="Y364">
            <v>0</v>
          </cell>
          <cell r="Z364">
            <v>62038.51</v>
          </cell>
          <cell r="AA364">
            <v>0</v>
          </cell>
          <cell r="AB364">
            <v>0</v>
          </cell>
          <cell r="AC364">
            <v>0</v>
          </cell>
          <cell r="AD364">
            <v>60810.9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U364" t="str">
            <v>R&amp;D4</v>
          </cell>
        </row>
        <row r="365">
          <cell r="A365" t="str">
            <v>4005465</v>
          </cell>
          <cell r="B365" t="str">
            <v>NL R&amp;D Anal Supp Grp</v>
          </cell>
          <cell r="C365" t="str">
            <v>R&amp;D</v>
          </cell>
          <cell r="D365" t="str">
            <v>F0910</v>
          </cell>
          <cell r="E365">
            <v>1</v>
          </cell>
          <cell r="F365">
            <v>0.2</v>
          </cell>
          <cell r="G365">
            <v>0.05</v>
          </cell>
          <cell r="H365">
            <v>0.5</v>
          </cell>
          <cell r="I365">
            <v>0.25</v>
          </cell>
          <cell r="J365">
            <v>1</v>
          </cell>
          <cell r="K365">
            <v>50587.360000000001</v>
          </cell>
          <cell r="L365">
            <v>46437.86</v>
          </cell>
          <cell r="W365">
            <v>10117.472000000002</v>
          </cell>
          <cell r="X365">
            <v>2529.3680000000004</v>
          </cell>
          <cell r="Y365">
            <v>25293.68</v>
          </cell>
          <cell r="Z365">
            <v>12646.84</v>
          </cell>
          <cell r="AA365">
            <v>9287.5720000000001</v>
          </cell>
          <cell r="AB365">
            <v>2321.893</v>
          </cell>
          <cell r="AC365">
            <v>23218.93</v>
          </cell>
          <cell r="AD365">
            <v>11609.465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U365" t="str">
            <v>R&amp;D4</v>
          </cell>
        </row>
        <row r="366">
          <cell r="A366" t="str">
            <v>4005469</v>
          </cell>
          <cell r="B366" t="str">
            <v>NL - P&amp;AD Versatics</v>
          </cell>
          <cell r="C366" t="str">
            <v>R&amp;D</v>
          </cell>
          <cell r="D366" t="str">
            <v>F050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1</v>
          </cell>
          <cell r="J366">
            <v>1</v>
          </cell>
          <cell r="K366">
            <v>0</v>
          </cell>
          <cell r="L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U366" t="str">
            <v>R&amp;D4</v>
          </cell>
        </row>
        <row r="367">
          <cell r="A367" t="str">
            <v>4005470</v>
          </cell>
          <cell r="B367" t="str">
            <v>R&amp;D NL Interest Exp</v>
          </cell>
          <cell r="C367" t="str">
            <v>SG&amp;A</v>
          </cell>
          <cell r="D367" t="str">
            <v>F1700</v>
          </cell>
          <cell r="E367">
            <v>1</v>
          </cell>
          <cell r="F367">
            <v>0.3</v>
          </cell>
          <cell r="G367">
            <v>0.3</v>
          </cell>
          <cell r="H367">
            <v>0.2</v>
          </cell>
          <cell r="I367">
            <v>0.2</v>
          </cell>
          <cell r="J367">
            <v>1</v>
          </cell>
          <cell r="K367">
            <v>0</v>
          </cell>
          <cell r="L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U367" t="str">
            <v>SG&amp;A4</v>
          </cell>
        </row>
        <row r="368">
          <cell r="A368" t="str">
            <v>4005480</v>
          </cell>
          <cell r="B368" t="str">
            <v>NL R&amp;D - Legal</v>
          </cell>
          <cell r="C368" t="str">
            <v>SG&amp;A</v>
          </cell>
          <cell r="D368" t="str">
            <v>F1410</v>
          </cell>
          <cell r="E368">
            <v>1</v>
          </cell>
          <cell r="F368">
            <v>0.25</v>
          </cell>
          <cell r="G368">
            <v>0.25</v>
          </cell>
          <cell r="H368">
            <v>0.25</v>
          </cell>
          <cell r="I368">
            <v>0.25</v>
          </cell>
          <cell r="J368">
            <v>1</v>
          </cell>
          <cell r="K368">
            <v>6444.45</v>
          </cell>
          <cell r="L368">
            <v>9698.17</v>
          </cell>
          <cell r="W368">
            <v>1611.1125</v>
          </cell>
          <cell r="X368">
            <v>1611.1125</v>
          </cell>
          <cell r="Y368">
            <v>1611.1125</v>
          </cell>
          <cell r="Z368">
            <v>1611.1125</v>
          </cell>
          <cell r="AA368">
            <v>2424.5425</v>
          </cell>
          <cell r="AB368">
            <v>2424.5425</v>
          </cell>
          <cell r="AC368">
            <v>2424.5425</v>
          </cell>
          <cell r="AD368">
            <v>2424.5425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U368" t="str">
            <v>SG&amp;A4</v>
          </cell>
        </row>
        <row r="369">
          <cell r="A369" t="str">
            <v>4005610</v>
          </cell>
          <cell r="B369" t="str">
            <v>NL-Solids FIXED</v>
          </cell>
          <cell r="C369" t="str">
            <v>SG&amp;A</v>
          </cell>
          <cell r="D369" t="str">
            <v>F1700</v>
          </cell>
          <cell r="E369">
            <v>1</v>
          </cell>
          <cell r="F369">
            <v>1</v>
          </cell>
          <cell r="G369">
            <v>0</v>
          </cell>
          <cell r="H369">
            <v>0</v>
          </cell>
          <cell r="I369">
            <v>0</v>
          </cell>
          <cell r="J369">
            <v>1</v>
          </cell>
          <cell r="K369">
            <v>0</v>
          </cell>
          <cell r="L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U369" t="str">
            <v>SG&amp;A4</v>
          </cell>
        </row>
        <row r="370">
          <cell r="A370" t="str">
            <v>4005611</v>
          </cell>
          <cell r="B370" t="str">
            <v>NL-LBR FIXED</v>
          </cell>
          <cell r="C370" t="str">
            <v>SG&amp;A</v>
          </cell>
          <cell r="D370" t="str">
            <v>F1700</v>
          </cell>
          <cell r="E370">
            <v>0</v>
          </cell>
          <cell r="F370">
            <v>0</v>
          </cell>
          <cell r="G370">
            <v>1</v>
          </cell>
          <cell r="H370">
            <v>0</v>
          </cell>
          <cell r="I370">
            <v>0</v>
          </cell>
          <cell r="J370">
            <v>1</v>
          </cell>
          <cell r="K370">
            <v>0</v>
          </cell>
          <cell r="L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U370" t="str">
            <v>SG&amp;A4</v>
          </cell>
        </row>
        <row r="371">
          <cell r="A371" t="str">
            <v>4005612</v>
          </cell>
          <cell r="B371" t="str">
            <v>NL-BOE FIXEDeciation Costs</v>
          </cell>
          <cell r="C371" t="str">
            <v>SG&amp;A</v>
          </cell>
          <cell r="D371" t="str">
            <v>F1700</v>
          </cell>
          <cell r="E371">
            <v>0</v>
          </cell>
          <cell r="F371">
            <v>0</v>
          </cell>
          <cell r="G371">
            <v>1</v>
          </cell>
          <cell r="H371">
            <v>0</v>
          </cell>
          <cell r="I371">
            <v>0</v>
          </cell>
          <cell r="J371">
            <v>1</v>
          </cell>
          <cell r="K371">
            <v>0</v>
          </cell>
          <cell r="L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U371" t="str">
            <v>SG&amp;A4</v>
          </cell>
        </row>
        <row r="372">
          <cell r="A372" t="str">
            <v>4005613</v>
          </cell>
          <cell r="B372" t="str">
            <v>NL-Solutions FIXED Costs</v>
          </cell>
          <cell r="C372" t="str">
            <v>SG&amp;A</v>
          </cell>
          <cell r="D372" t="str">
            <v>F1700</v>
          </cell>
          <cell r="E372">
            <v>0</v>
          </cell>
          <cell r="F372">
            <v>0</v>
          </cell>
          <cell r="G372">
            <v>1</v>
          </cell>
          <cell r="H372">
            <v>0</v>
          </cell>
          <cell r="I372">
            <v>0</v>
          </cell>
          <cell r="J372">
            <v>1</v>
          </cell>
          <cell r="K372">
            <v>0</v>
          </cell>
          <cell r="L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U372" t="str">
            <v>SG&amp;A4</v>
          </cell>
        </row>
        <row r="373">
          <cell r="A373" t="str">
            <v>4005614</v>
          </cell>
          <cell r="B373" t="str">
            <v>NL-Liq Res FIXED Costs</v>
          </cell>
          <cell r="C373" t="str">
            <v>SG&amp;A</v>
          </cell>
          <cell r="D373" t="str">
            <v>F1700</v>
          </cell>
          <cell r="E373">
            <v>1</v>
          </cell>
          <cell r="F373">
            <v>1</v>
          </cell>
          <cell r="G373">
            <v>0</v>
          </cell>
          <cell r="H373">
            <v>0</v>
          </cell>
          <cell r="I373">
            <v>0</v>
          </cell>
          <cell r="J373">
            <v>1</v>
          </cell>
          <cell r="K373">
            <v>0</v>
          </cell>
          <cell r="L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U373" t="str">
            <v>SG&amp;A4</v>
          </cell>
        </row>
        <row r="374">
          <cell r="A374" t="str">
            <v>4005615</v>
          </cell>
          <cell r="B374" t="str">
            <v>NL-Blends FIXED Costs</v>
          </cell>
          <cell r="C374" t="str">
            <v>SG&amp;A</v>
          </cell>
          <cell r="D374" t="str">
            <v>F1700</v>
          </cell>
          <cell r="E374">
            <v>0</v>
          </cell>
          <cell r="F374">
            <v>0</v>
          </cell>
          <cell r="G374">
            <v>1</v>
          </cell>
          <cell r="H374">
            <v>0</v>
          </cell>
          <cell r="I374">
            <v>0</v>
          </cell>
          <cell r="J374">
            <v>1</v>
          </cell>
          <cell r="K374">
            <v>0</v>
          </cell>
          <cell r="L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U374" t="str">
            <v>SG&amp;A4</v>
          </cell>
        </row>
        <row r="375">
          <cell r="A375" t="str">
            <v>4005616</v>
          </cell>
          <cell r="B375" t="str">
            <v>NL-MOD/DIL FIXED Costs</v>
          </cell>
          <cell r="C375" t="str">
            <v>SG&amp;A</v>
          </cell>
          <cell r="D375" t="str">
            <v>F1700</v>
          </cell>
          <cell r="E375">
            <v>0</v>
          </cell>
          <cell r="F375">
            <v>0</v>
          </cell>
          <cell r="G375">
            <v>1</v>
          </cell>
          <cell r="H375">
            <v>0</v>
          </cell>
          <cell r="I375">
            <v>0</v>
          </cell>
          <cell r="J375">
            <v>1</v>
          </cell>
          <cell r="K375">
            <v>0</v>
          </cell>
          <cell r="L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U375" t="str">
            <v>SG&amp;A4</v>
          </cell>
        </row>
        <row r="376">
          <cell r="A376" t="str">
            <v>4005617</v>
          </cell>
          <cell r="B376" t="str">
            <v>NL-SP LIQ FIXED Costs</v>
          </cell>
          <cell r="C376" t="str">
            <v>SG&amp;A</v>
          </cell>
          <cell r="D376" t="str">
            <v>F1700</v>
          </cell>
          <cell r="E376">
            <v>0</v>
          </cell>
          <cell r="F376">
            <v>0</v>
          </cell>
          <cell r="G376">
            <v>1</v>
          </cell>
          <cell r="H376">
            <v>0</v>
          </cell>
          <cell r="I376">
            <v>0</v>
          </cell>
          <cell r="J376">
            <v>1</v>
          </cell>
          <cell r="K376">
            <v>0</v>
          </cell>
          <cell r="L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U376" t="str">
            <v>SG&amp;A4</v>
          </cell>
        </row>
        <row r="377">
          <cell r="A377" t="str">
            <v>4005618</v>
          </cell>
          <cell r="B377" t="str">
            <v>NL-COM SOL FIXED Costs</v>
          </cell>
          <cell r="C377" t="str">
            <v>SG&amp;A</v>
          </cell>
          <cell r="D377" t="str">
            <v>F1700</v>
          </cell>
          <cell r="E377">
            <v>1</v>
          </cell>
          <cell r="F377">
            <v>1</v>
          </cell>
          <cell r="G377">
            <v>0</v>
          </cell>
          <cell r="H377">
            <v>0</v>
          </cell>
          <cell r="I377">
            <v>0</v>
          </cell>
          <cell r="J377">
            <v>1</v>
          </cell>
          <cell r="K377">
            <v>0</v>
          </cell>
          <cell r="L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U377" t="str">
            <v>SG&amp;A4</v>
          </cell>
        </row>
        <row r="378">
          <cell r="A378" t="str">
            <v>4005620</v>
          </cell>
          <cell r="B378" t="str">
            <v>NL-HPR FIXED Costs</v>
          </cell>
          <cell r="C378" t="str">
            <v>SG&amp;A</v>
          </cell>
          <cell r="D378" t="str">
            <v>F1700</v>
          </cell>
          <cell r="E378">
            <v>0</v>
          </cell>
          <cell r="F378">
            <v>0</v>
          </cell>
          <cell r="G378">
            <v>1</v>
          </cell>
          <cell r="H378">
            <v>0</v>
          </cell>
          <cell r="I378">
            <v>0</v>
          </cell>
          <cell r="J378">
            <v>1</v>
          </cell>
          <cell r="K378">
            <v>0</v>
          </cell>
          <cell r="L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U378" t="str">
            <v>SG&amp;A4</v>
          </cell>
        </row>
        <row r="379">
          <cell r="A379" t="str">
            <v>4005621</v>
          </cell>
          <cell r="B379" t="str">
            <v>NL-Waterb FIXED Costs</v>
          </cell>
          <cell r="C379" t="str">
            <v>SG&amp;A</v>
          </cell>
          <cell r="D379" t="str">
            <v>F1700</v>
          </cell>
          <cell r="E379">
            <v>0</v>
          </cell>
          <cell r="F379">
            <v>0</v>
          </cell>
          <cell r="G379">
            <v>1</v>
          </cell>
          <cell r="H379">
            <v>0</v>
          </cell>
          <cell r="I379">
            <v>0</v>
          </cell>
          <cell r="J379">
            <v>1</v>
          </cell>
          <cell r="K379">
            <v>0</v>
          </cell>
          <cell r="L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U379" t="str">
            <v>SG&amp;A4</v>
          </cell>
        </row>
        <row r="380">
          <cell r="A380" t="str">
            <v>4005630</v>
          </cell>
          <cell r="B380" t="str">
            <v>NL-ECH FIXED Costs</v>
          </cell>
          <cell r="C380" t="str">
            <v>SG&amp;A</v>
          </cell>
          <cell r="D380" t="str">
            <v>F1700</v>
          </cell>
          <cell r="E380">
            <v>1</v>
          </cell>
          <cell r="F380">
            <v>0</v>
          </cell>
          <cell r="G380">
            <v>0</v>
          </cell>
          <cell r="H380">
            <v>1</v>
          </cell>
          <cell r="I380">
            <v>0</v>
          </cell>
          <cell r="J380">
            <v>1</v>
          </cell>
          <cell r="K380">
            <v>0</v>
          </cell>
          <cell r="L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U380" t="str">
            <v>SG&amp;A4</v>
          </cell>
        </row>
        <row r="381">
          <cell r="A381" t="str">
            <v>4005635</v>
          </cell>
          <cell r="B381" t="str">
            <v>NL-AC FIXED Costs</v>
          </cell>
          <cell r="C381" t="str">
            <v>SG&amp;A</v>
          </cell>
          <cell r="D381" t="str">
            <v>F1700</v>
          </cell>
          <cell r="E381">
            <v>1</v>
          </cell>
          <cell r="F381">
            <v>0</v>
          </cell>
          <cell r="G381">
            <v>0</v>
          </cell>
          <cell r="H381">
            <v>1</v>
          </cell>
          <cell r="I381">
            <v>0</v>
          </cell>
          <cell r="J381">
            <v>1</v>
          </cell>
          <cell r="K381">
            <v>0</v>
          </cell>
          <cell r="L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U381" t="str">
            <v>SG&amp;A4</v>
          </cell>
        </row>
        <row r="382">
          <cell r="A382" t="str">
            <v>4005640</v>
          </cell>
          <cell r="B382" t="str">
            <v>NL-Cardura FIXED Costs</v>
          </cell>
          <cell r="C382" t="str">
            <v>SG&amp;A</v>
          </cell>
          <cell r="D382" t="str">
            <v>F170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1</v>
          </cell>
          <cell r="J382">
            <v>1</v>
          </cell>
          <cell r="K382">
            <v>0</v>
          </cell>
          <cell r="L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U382" t="str">
            <v>SG&amp;A4</v>
          </cell>
        </row>
        <row r="383">
          <cell r="A383" t="str">
            <v>4005641</v>
          </cell>
          <cell r="B383" t="str">
            <v>NL-CURAGNT FIXED Costs</v>
          </cell>
          <cell r="C383" t="str">
            <v>SG&amp;A</v>
          </cell>
          <cell r="D383" t="str">
            <v>F1700</v>
          </cell>
          <cell r="E383">
            <v>0</v>
          </cell>
          <cell r="F383">
            <v>0</v>
          </cell>
          <cell r="G383">
            <v>1</v>
          </cell>
          <cell r="H383">
            <v>0</v>
          </cell>
          <cell r="I383">
            <v>0</v>
          </cell>
          <cell r="J383">
            <v>1</v>
          </cell>
          <cell r="K383">
            <v>0</v>
          </cell>
          <cell r="L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U383" t="str">
            <v>SG&amp;A4</v>
          </cell>
        </row>
        <row r="384">
          <cell r="A384" t="str">
            <v>4005642</v>
          </cell>
          <cell r="B384" t="str">
            <v>NL-VEOVA FIXED Costs</v>
          </cell>
          <cell r="C384" t="str">
            <v>SG&amp;A</v>
          </cell>
          <cell r="D384" t="str">
            <v>F170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1</v>
          </cell>
          <cell r="J384">
            <v>1</v>
          </cell>
          <cell r="K384">
            <v>0</v>
          </cell>
          <cell r="L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U384" t="str">
            <v>SG&amp;A4</v>
          </cell>
        </row>
        <row r="385">
          <cell r="A385" t="str">
            <v>4005643</v>
          </cell>
          <cell r="B385" t="str">
            <v>NL-VERSACIDS FIXED Costs</v>
          </cell>
          <cell r="C385" t="str">
            <v>SG&amp;A</v>
          </cell>
          <cell r="D385" t="str">
            <v>F170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1</v>
          </cell>
          <cell r="J385">
            <v>1</v>
          </cell>
          <cell r="K385">
            <v>0</v>
          </cell>
          <cell r="L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U385" t="str">
            <v>SG&amp;A4</v>
          </cell>
        </row>
        <row r="386">
          <cell r="A386" t="str">
            <v>4005670</v>
          </cell>
          <cell r="B386" t="str">
            <v>NL-BPA FIXED Costs</v>
          </cell>
          <cell r="C386" t="str">
            <v>SG&amp;A</v>
          </cell>
          <cell r="D386" t="str">
            <v>F1700</v>
          </cell>
          <cell r="E386">
            <v>1</v>
          </cell>
          <cell r="F386">
            <v>0</v>
          </cell>
          <cell r="G386">
            <v>0</v>
          </cell>
          <cell r="H386">
            <v>1</v>
          </cell>
          <cell r="I386">
            <v>0</v>
          </cell>
          <cell r="J386">
            <v>1</v>
          </cell>
          <cell r="K386">
            <v>0</v>
          </cell>
          <cell r="L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U386" t="str">
            <v>SG&amp;A4</v>
          </cell>
        </row>
        <row r="387">
          <cell r="A387" t="str">
            <v>4005680</v>
          </cell>
          <cell r="B387" t="str">
            <v>NL-AC BYProd FIXED Costs</v>
          </cell>
          <cell r="C387" t="str">
            <v>SG&amp;A</v>
          </cell>
          <cell r="D387" t="str">
            <v>F1700</v>
          </cell>
          <cell r="E387">
            <v>1</v>
          </cell>
          <cell r="F387">
            <v>0</v>
          </cell>
          <cell r="G387">
            <v>0</v>
          </cell>
          <cell r="H387">
            <v>1</v>
          </cell>
          <cell r="I387">
            <v>0</v>
          </cell>
          <cell r="J387">
            <v>1</v>
          </cell>
          <cell r="K387">
            <v>0</v>
          </cell>
          <cell r="L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U387" t="str">
            <v>SG&amp;A4</v>
          </cell>
        </row>
        <row r="388">
          <cell r="A388" t="str">
            <v>4005900</v>
          </cell>
          <cell r="B388" t="str">
            <v>NL R&amp;D Depr &amp; Amort</v>
          </cell>
          <cell r="C388" t="str">
            <v>SG&amp;A</v>
          </cell>
          <cell r="D388" t="str">
            <v>F1700</v>
          </cell>
          <cell r="E388">
            <v>1</v>
          </cell>
          <cell r="F388">
            <v>0.3</v>
          </cell>
          <cell r="G388">
            <v>0.3</v>
          </cell>
          <cell r="H388">
            <v>0.2</v>
          </cell>
          <cell r="I388">
            <v>0.2</v>
          </cell>
          <cell r="J388">
            <v>1</v>
          </cell>
          <cell r="K388">
            <v>0</v>
          </cell>
          <cell r="L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U388" t="str">
            <v>SG&amp;A4</v>
          </cell>
        </row>
        <row r="389">
          <cell r="A389" t="str">
            <v>4005910</v>
          </cell>
          <cell r="B389" t="str">
            <v>NL R&amp;D Income Taxes</v>
          </cell>
          <cell r="C389" t="str">
            <v>SG&amp;A</v>
          </cell>
          <cell r="D389" t="str">
            <v>F1700</v>
          </cell>
          <cell r="E389">
            <v>1</v>
          </cell>
          <cell r="F389">
            <v>0.3</v>
          </cell>
          <cell r="G389">
            <v>0.3</v>
          </cell>
          <cell r="H389">
            <v>0.2</v>
          </cell>
          <cell r="I389">
            <v>0.2</v>
          </cell>
          <cell r="J389">
            <v>1</v>
          </cell>
          <cell r="K389">
            <v>0</v>
          </cell>
          <cell r="L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U389" t="str">
            <v>SG&amp;A4</v>
          </cell>
        </row>
        <row r="390">
          <cell r="A390" t="str">
            <v>4005930</v>
          </cell>
          <cell r="B390" t="str">
            <v>R&amp;D Other Expense - NL</v>
          </cell>
          <cell r="C390" t="str">
            <v>SG&amp;A</v>
          </cell>
          <cell r="D390" t="str">
            <v>F1550</v>
          </cell>
          <cell r="E390">
            <v>1</v>
          </cell>
          <cell r="F390">
            <v>0.3</v>
          </cell>
          <cell r="G390">
            <v>0.3</v>
          </cell>
          <cell r="H390">
            <v>0.2</v>
          </cell>
          <cell r="I390">
            <v>0.2</v>
          </cell>
          <cell r="J390">
            <v>1</v>
          </cell>
          <cell r="K390">
            <v>299.27999999999997</v>
          </cell>
          <cell r="L390">
            <v>395.7</v>
          </cell>
          <cell r="W390">
            <v>89.783999999999992</v>
          </cell>
          <cell r="X390">
            <v>89.783999999999992</v>
          </cell>
          <cell r="Y390">
            <v>59.855999999999995</v>
          </cell>
          <cell r="Z390">
            <v>59.855999999999995</v>
          </cell>
          <cell r="AA390">
            <v>118.71</v>
          </cell>
          <cell r="AB390">
            <v>118.71</v>
          </cell>
          <cell r="AC390">
            <v>79.14</v>
          </cell>
          <cell r="AD390">
            <v>79.14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U390" t="str">
            <v>SG&amp;A4</v>
          </cell>
        </row>
        <row r="391">
          <cell r="A391" t="str">
            <v>4005932</v>
          </cell>
          <cell r="B391" t="str">
            <v>Res NL-Corp Bill Out</v>
          </cell>
          <cell r="C391" t="str">
            <v>SG&amp;A</v>
          </cell>
          <cell r="D391" t="str">
            <v>F1700</v>
          </cell>
          <cell r="E391">
            <v>1</v>
          </cell>
          <cell r="F391">
            <v>0.3</v>
          </cell>
          <cell r="G391">
            <v>0.3</v>
          </cell>
          <cell r="H391">
            <v>0.2</v>
          </cell>
          <cell r="I391">
            <v>0.2</v>
          </cell>
          <cell r="J391">
            <v>1</v>
          </cell>
          <cell r="K391">
            <v>-628820.4</v>
          </cell>
          <cell r="L391">
            <v>-698088.54</v>
          </cell>
          <cell r="W391">
            <v>-188646.12</v>
          </cell>
          <cell r="X391">
            <v>-188646.12</v>
          </cell>
          <cell r="Y391">
            <v>-125764.08000000002</v>
          </cell>
          <cell r="Z391">
            <v>-125764.08000000002</v>
          </cell>
          <cell r="AA391">
            <v>-209426.56200000001</v>
          </cell>
          <cell r="AB391">
            <v>-209426.56200000001</v>
          </cell>
          <cell r="AC391">
            <v>-139617.70800000001</v>
          </cell>
          <cell r="AD391">
            <v>-139617.70800000001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U391" t="str">
            <v>SG&amp;A4</v>
          </cell>
        </row>
        <row r="392">
          <cell r="A392" t="str">
            <v>4005933</v>
          </cell>
          <cell r="B392" t="str">
            <v>Res NL-Corp Bill In</v>
          </cell>
          <cell r="C392" t="str">
            <v>SG&amp;A</v>
          </cell>
          <cell r="D392" t="str">
            <v>F1700</v>
          </cell>
          <cell r="E392">
            <v>1</v>
          </cell>
          <cell r="F392">
            <v>0.3</v>
          </cell>
          <cell r="G392">
            <v>0.3</v>
          </cell>
          <cell r="H392">
            <v>0.2</v>
          </cell>
          <cell r="I392">
            <v>0.2</v>
          </cell>
          <cell r="J392">
            <v>1</v>
          </cell>
          <cell r="K392">
            <v>405105.45</v>
          </cell>
          <cell r="L392">
            <v>387774.22</v>
          </cell>
          <cell r="W392">
            <v>121531.63499999999</v>
          </cell>
          <cell r="X392">
            <v>121531.63499999999</v>
          </cell>
          <cell r="Y392">
            <v>81021.090000000011</v>
          </cell>
          <cell r="Z392">
            <v>81021.090000000011</v>
          </cell>
          <cell r="AA392">
            <v>116332.26599999999</v>
          </cell>
          <cell r="AB392">
            <v>116332.26599999999</v>
          </cell>
          <cell r="AC392">
            <v>77554.843999999997</v>
          </cell>
          <cell r="AD392">
            <v>77554.843999999997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U392" t="str">
            <v>SG&amp;A4</v>
          </cell>
        </row>
        <row r="393">
          <cell r="A393" t="str">
            <v>4005940</v>
          </cell>
          <cell r="B393" t="str">
            <v>NL  R&amp;D Curr G&amp;L</v>
          </cell>
          <cell r="C393" t="str">
            <v>SG&amp;A</v>
          </cell>
          <cell r="D393" t="str">
            <v>F1700</v>
          </cell>
          <cell r="E393">
            <v>1</v>
          </cell>
          <cell r="F393">
            <v>0.3</v>
          </cell>
          <cell r="G393">
            <v>0.3</v>
          </cell>
          <cell r="H393">
            <v>0.2</v>
          </cell>
          <cell r="I393">
            <v>0.2</v>
          </cell>
          <cell r="J393">
            <v>1</v>
          </cell>
          <cell r="K393">
            <v>0</v>
          </cell>
          <cell r="L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U393" t="str">
            <v>SG&amp;A4</v>
          </cell>
        </row>
        <row r="394">
          <cell r="A394" t="str">
            <v>4100910</v>
          </cell>
          <cell r="B394" t="str">
            <v>HBV Income Taxes</v>
          </cell>
          <cell r="C394" t="str">
            <v>SG&amp;A</v>
          </cell>
          <cell r="D394" t="str">
            <v>F1700</v>
          </cell>
          <cell r="E394">
            <v>1</v>
          </cell>
          <cell r="F394">
            <v>0.3</v>
          </cell>
          <cell r="G394">
            <v>0.3</v>
          </cell>
          <cell r="H394">
            <v>0.2</v>
          </cell>
          <cell r="I394">
            <v>0.2</v>
          </cell>
          <cell r="J394">
            <v>1</v>
          </cell>
          <cell r="K394">
            <v>0</v>
          </cell>
          <cell r="L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U394" t="str">
            <v>SG&amp;A4</v>
          </cell>
        </row>
        <row r="395">
          <cell r="A395" t="str">
            <v>4100930</v>
          </cell>
          <cell r="B395" t="str">
            <v>HBV Other Exp</v>
          </cell>
          <cell r="C395" t="str">
            <v>SG&amp;A</v>
          </cell>
          <cell r="D395" t="str">
            <v>F1550</v>
          </cell>
          <cell r="E395">
            <v>1</v>
          </cell>
          <cell r="F395">
            <v>0.32</v>
          </cell>
          <cell r="G395">
            <v>0.23</v>
          </cell>
          <cell r="H395">
            <v>0.27</v>
          </cell>
          <cell r="I395">
            <v>0.18</v>
          </cell>
          <cell r="J395">
            <v>1</v>
          </cell>
          <cell r="K395">
            <v>0</v>
          </cell>
          <cell r="L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U395" t="str">
            <v>SG&amp;A4</v>
          </cell>
        </row>
        <row r="396">
          <cell r="A396" t="str">
            <v>4100932</v>
          </cell>
          <cell r="B396" t="str">
            <v>HBV Corp Bill Out</v>
          </cell>
          <cell r="C396" t="str">
            <v>SG&amp;A</v>
          </cell>
          <cell r="D396" t="str">
            <v>F1700</v>
          </cell>
          <cell r="E396">
            <v>1</v>
          </cell>
          <cell r="F396">
            <v>0.3</v>
          </cell>
          <cell r="G396">
            <v>0.3</v>
          </cell>
          <cell r="H396">
            <v>0.2</v>
          </cell>
          <cell r="I396">
            <v>0.2</v>
          </cell>
          <cell r="J396">
            <v>1</v>
          </cell>
          <cell r="K396">
            <v>0</v>
          </cell>
          <cell r="L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U396" t="str">
            <v>SG&amp;A4</v>
          </cell>
        </row>
        <row r="397">
          <cell r="A397" t="str">
            <v>4100933</v>
          </cell>
          <cell r="B397" t="str">
            <v>HBV Corp Bill In</v>
          </cell>
          <cell r="C397" t="str">
            <v>SG&amp;A</v>
          </cell>
          <cell r="D397" t="str">
            <v>F1700</v>
          </cell>
          <cell r="E397">
            <v>1</v>
          </cell>
          <cell r="F397">
            <v>0.3</v>
          </cell>
          <cell r="G397">
            <v>0.3</v>
          </cell>
          <cell r="H397">
            <v>0.2</v>
          </cell>
          <cell r="I397">
            <v>0.2</v>
          </cell>
          <cell r="J397">
            <v>1</v>
          </cell>
          <cell r="K397">
            <v>0</v>
          </cell>
          <cell r="L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U397" t="str">
            <v>SG&amp;A4</v>
          </cell>
        </row>
        <row r="398">
          <cell r="A398" t="str">
            <v>4100934</v>
          </cell>
          <cell r="B398" t="str">
            <v>HBV Other Admin</v>
          </cell>
          <cell r="C398" t="str">
            <v>SG&amp;A</v>
          </cell>
          <cell r="D398" t="str">
            <v>F1110</v>
          </cell>
          <cell r="E398">
            <v>1</v>
          </cell>
          <cell r="F398">
            <v>0.3</v>
          </cell>
          <cell r="G398">
            <v>0.3</v>
          </cell>
          <cell r="H398">
            <v>0.2</v>
          </cell>
          <cell r="I398">
            <v>0.2</v>
          </cell>
          <cell r="J398">
            <v>1</v>
          </cell>
          <cell r="K398">
            <v>36.28</v>
          </cell>
          <cell r="L398">
            <v>155.41</v>
          </cell>
          <cell r="W398">
            <v>10.884</v>
          </cell>
          <cell r="X398">
            <v>10.884</v>
          </cell>
          <cell r="Y398">
            <v>7.2560000000000002</v>
          </cell>
          <cell r="Z398">
            <v>7.2560000000000002</v>
          </cell>
          <cell r="AA398">
            <v>46.622999999999998</v>
          </cell>
          <cell r="AB398">
            <v>46.622999999999998</v>
          </cell>
          <cell r="AC398">
            <v>31.082000000000001</v>
          </cell>
          <cell r="AD398">
            <v>31.082000000000001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U398" t="str">
            <v>SG&amp;A4</v>
          </cell>
        </row>
        <row r="399">
          <cell r="A399" t="str">
            <v>4100935</v>
          </cell>
          <cell r="B399" t="str">
            <v>HBV Interest Exp</v>
          </cell>
          <cell r="C399" t="str">
            <v>SG&amp;A</v>
          </cell>
          <cell r="D399" t="str">
            <v>F1700</v>
          </cell>
          <cell r="E399">
            <v>1</v>
          </cell>
          <cell r="F399">
            <v>0.3</v>
          </cell>
          <cell r="G399">
            <v>0.3</v>
          </cell>
          <cell r="H399">
            <v>0.2</v>
          </cell>
          <cell r="I399">
            <v>0.2</v>
          </cell>
          <cell r="J399">
            <v>1</v>
          </cell>
          <cell r="K399">
            <v>0</v>
          </cell>
          <cell r="L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U399" t="str">
            <v>SG&amp;A4</v>
          </cell>
        </row>
        <row r="400">
          <cell r="A400" t="str">
            <v>4100940</v>
          </cell>
          <cell r="B400" t="str">
            <v>HBV Curr G&amp;L</v>
          </cell>
          <cell r="C400" t="str">
            <v>SG&amp;A</v>
          </cell>
          <cell r="D400" t="str">
            <v>F1700</v>
          </cell>
          <cell r="E400">
            <v>1</v>
          </cell>
          <cell r="F400">
            <v>0.3</v>
          </cell>
          <cell r="G400">
            <v>0.3</v>
          </cell>
          <cell r="H400">
            <v>0.2</v>
          </cell>
          <cell r="I400">
            <v>0.2</v>
          </cell>
          <cell r="J400">
            <v>1</v>
          </cell>
          <cell r="K400">
            <v>0</v>
          </cell>
          <cell r="L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U400" t="str">
            <v>SG&amp;A4</v>
          </cell>
        </row>
        <row r="401">
          <cell r="A401" t="str">
            <v>4101100</v>
          </cell>
          <cell r="B401" t="str">
            <v>Per&amp;V-LER/SER (Res)</v>
          </cell>
          <cell r="C401" t="str">
            <v>Manufacturing</v>
          </cell>
          <cell r="D401" t="str">
            <v>F0100</v>
          </cell>
          <cell r="E401">
            <v>1</v>
          </cell>
          <cell r="F401">
            <v>0.97129671319225575</v>
          </cell>
          <cell r="G401">
            <v>1.3507429085997298E-3</v>
          </cell>
          <cell r="H401">
            <v>2.5889239081494826E-2</v>
          </cell>
          <cell r="I401">
            <v>1.4633048176497074E-3</v>
          </cell>
          <cell r="J401">
            <v>1</v>
          </cell>
          <cell r="K401">
            <v>192420.86</v>
          </cell>
          <cell r="L401">
            <v>173493.6</v>
          </cell>
          <cell r="W401">
            <v>186897.74886762718</v>
          </cell>
          <cell r="X401">
            <v>259.9111121116614</v>
          </cell>
          <cell r="Y401">
            <v>4981.6296488068438</v>
          </cell>
          <cell r="Z401">
            <v>281.57037145429985</v>
          </cell>
          <cell r="AA401">
            <v>168513.76343989195</v>
          </cell>
          <cell r="AB401">
            <v>234.34524988743809</v>
          </cell>
          <cell r="AC401">
            <v>4491.6172895092313</v>
          </cell>
          <cell r="AD401">
            <v>253.8740207113913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U401" t="str">
            <v>Manufacturing4</v>
          </cell>
        </row>
        <row r="402">
          <cell r="A402" t="str">
            <v>4101110</v>
          </cell>
          <cell r="B402" t="str">
            <v>Per&amp;V-Solut Blends</v>
          </cell>
          <cell r="C402" t="str">
            <v>Manufacturing</v>
          </cell>
          <cell r="D402" t="str">
            <v>F0100</v>
          </cell>
          <cell r="E402">
            <v>1</v>
          </cell>
          <cell r="F402">
            <v>0.75</v>
          </cell>
          <cell r="G402">
            <v>0.25</v>
          </cell>
          <cell r="H402">
            <v>0</v>
          </cell>
          <cell r="I402">
            <v>0</v>
          </cell>
          <cell r="J402">
            <v>1</v>
          </cell>
          <cell r="K402">
            <v>7167.89</v>
          </cell>
          <cell r="L402">
            <v>2296.34</v>
          </cell>
          <cell r="W402">
            <v>5375.9175000000005</v>
          </cell>
          <cell r="X402">
            <v>1791.9725000000001</v>
          </cell>
          <cell r="Y402">
            <v>0</v>
          </cell>
          <cell r="Z402">
            <v>0</v>
          </cell>
          <cell r="AA402">
            <v>1722.2550000000001</v>
          </cell>
          <cell r="AB402">
            <v>574.08500000000004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U402" t="str">
            <v>Manufacturing4</v>
          </cell>
        </row>
        <row r="403">
          <cell r="A403" t="str">
            <v>4101120</v>
          </cell>
          <cell r="B403" t="str">
            <v>Per&amp;V-TPP</v>
          </cell>
          <cell r="C403" t="str">
            <v>Manufacturing</v>
          </cell>
          <cell r="D403" t="str">
            <v>F0100</v>
          </cell>
          <cell r="E403">
            <v>0</v>
          </cell>
          <cell r="F403">
            <v>0</v>
          </cell>
          <cell r="G403">
            <v>1</v>
          </cell>
          <cell r="H403">
            <v>0</v>
          </cell>
          <cell r="I403">
            <v>0</v>
          </cell>
          <cell r="J403">
            <v>1</v>
          </cell>
          <cell r="K403">
            <v>6908.91</v>
          </cell>
          <cell r="L403">
            <v>1874.29</v>
          </cell>
          <cell r="W403">
            <v>0</v>
          </cell>
          <cell r="X403">
            <v>6908.91</v>
          </cell>
          <cell r="Y403">
            <v>0</v>
          </cell>
          <cell r="Z403">
            <v>0</v>
          </cell>
          <cell r="AA403">
            <v>0</v>
          </cell>
          <cell r="AB403">
            <v>1874.29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U403" t="str">
            <v>Manufacturing4</v>
          </cell>
        </row>
        <row r="404">
          <cell r="A404" t="str">
            <v>4101130</v>
          </cell>
          <cell r="B404" t="str">
            <v>Per&amp;V-C Plant - ECH</v>
          </cell>
          <cell r="C404" t="str">
            <v>Manufacturing</v>
          </cell>
          <cell r="D404" t="str">
            <v>F0100</v>
          </cell>
          <cell r="E404">
            <v>1</v>
          </cell>
          <cell r="F404">
            <v>0</v>
          </cell>
          <cell r="G404">
            <v>0</v>
          </cell>
          <cell r="H404">
            <v>1</v>
          </cell>
          <cell r="I404">
            <v>0</v>
          </cell>
          <cell r="J404">
            <v>1</v>
          </cell>
          <cell r="K404">
            <v>476005.17</v>
          </cell>
          <cell r="L404">
            <v>360668.97</v>
          </cell>
          <cell r="W404">
            <v>0</v>
          </cell>
          <cell r="X404">
            <v>0</v>
          </cell>
          <cell r="Y404">
            <v>476005.17</v>
          </cell>
          <cell r="Z404">
            <v>0</v>
          </cell>
          <cell r="AA404">
            <v>0</v>
          </cell>
          <cell r="AB404">
            <v>0</v>
          </cell>
          <cell r="AC404">
            <v>360668.97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U404" t="str">
            <v>Manufacturing4</v>
          </cell>
        </row>
        <row r="405">
          <cell r="A405" t="str">
            <v>4101170</v>
          </cell>
          <cell r="B405" t="str">
            <v>Per&amp;V-BPA (wet Acid)</v>
          </cell>
          <cell r="C405" t="str">
            <v>Manufacturing</v>
          </cell>
          <cell r="D405" t="str">
            <v>F0100</v>
          </cell>
          <cell r="E405">
            <v>1</v>
          </cell>
          <cell r="F405">
            <v>0</v>
          </cell>
          <cell r="G405">
            <v>0</v>
          </cell>
          <cell r="H405">
            <v>1</v>
          </cell>
          <cell r="I405">
            <v>0</v>
          </cell>
          <cell r="J405">
            <v>1</v>
          </cell>
          <cell r="K405">
            <v>205255.38</v>
          </cell>
          <cell r="L405">
            <v>158016.29</v>
          </cell>
          <cell r="W405">
            <v>0</v>
          </cell>
          <cell r="X405">
            <v>0</v>
          </cell>
          <cell r="Y405">
            <v>205255.38</v>
          </cell>
          <cell r="Z405">
            <v>0</v>
          </cell>
          <cell r="AA405">
            <v>0</v>
          </cell>
          <cell r="AB405">
            <v>0</v>
          </cell>
          <cell r="AC405">
            <v>158016.29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U405" t="str">
            <v>Manufacturing4</v>
          </cell>
        </row>
        <row r="406">
          <cell r="A406" t="str">
            <v>4101180</v>
          </cell>
          <cell r="B406" t="str">
            <v>Per&amp;V-Chemical Distn</v>
          </cell>
          <cell r="C406" t="str">
            <v>Manufacturing</v>
          </cell>
          <cell r="D406" t="str">
            <v>F0100</v>
          </cell>
          <cell r="E406">
            <v>1</v>
          </cell>
          <cell r="F406">
            <v>0</v>
          </cell>
          <cell r="G406">
            <v>0</v>
          </cell>
          <cell r="H406">
            <v>1</v>
          </cell>
          <cell r="I406">
            <v>0</v>
          </cell>
          <cell r="J406">
            <v>1</v>
          </cell>
          <cell r="K406">
            <v>-7802.38</v>
          </cell>
          <cell r="L406">
            <v>-3077.78</v>
          </cell>
          <cell r="W406">
            <v>0</v>
          </cell>
          <cell r="X406">
            <v>0</v>
          </cell>
          <cell r="Y406">
            <v>-7802.38</v>
          </cell>
          <cell r="Z406">
            <v>0</v>
          </cell>
          <cell r="AA406">
            <v>0</v>
          </cell>
          <cell r="AB406">
            <v>0</v>
          </cell>
          <cell r="AC406">
            <v>-3077.78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U406" t="str">
            <v>Manufacturing4</v>
          </cell>
        </row>
        <row r="407">
          <cell r="A407" t="str">
            <v>4101181</v>
          </cell>
          <cell r="B407" t="str">
            <v>Per&amp;V-Demin Water</v>
          </cell>
          <cell r="C407" t="str">
            <v>Manufacturing</v>
          </cell>
          <cell r="D407" t="str">
            <v>F0100</v>
          </cell>
          <cell r="E407">
            <v>1</v>
          </cell>
          <cell r="F407">
            <v>0</v>
          </cell>
          <cell r="G407">
            <v>0</v>
          </cell>
          <cell r="H407">
            <v>1</v>
          </cell>
          <cell r="I407">
            <v>0</v>
          </cell>
          <cell r="J407">
            <v>1</v>
          </cell>
          <cell r="K407">
            <v>742.78</v>
          </cell>
          <cell r="L407">
            <v>867.81</v>
          </cell>
          <cell r="W407">
            <v>0</v>
          </cell>
          <cell r="X407">
            <v>0</v>
          </cell>
          <cell r="Y407">
            <v>742.78</v>
          </cell>
          <cell r="Z407">
            <v>0</v>
          </cell>
          <cell r="AA407">
            <v>0</v>
          </cell>
          <cell r="AB407">
            <v>0</v>
          </cell>
          <cell r="AC407">
            <v>867.81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U407" t="str">
            <v>Manufacturing4</v>
          </cell>
        </row>
        <row r="408">
          <cell r="A408" t="str">
            <v>4101182</v>
          </cell>
          <cell r="B408" t="str">
            <v>Per&amp;V-Solvents</v>
          </cell>
          <cell r="C408" t="str">
            <v>Manufacturing</v>
          </cell>
          <cell r="D408" t="str">
            <v>F0100</v>
          </cell>
          <cell r="E408">
            <v>1</v>
          </cell>
          <cell r="F408">
            <v>0</v>
          </cell>
          <cell r="G408">
            <v>0</v>
          </cell>
          <cell r="H408">
            <v>1</v>
          </cell>
          <cell r="I408">
            <v>0</v>
          </cell>
          <cell r="J408">
            <v>1</v>
          </cell>
          <cell r="K408">
            <v>0</v>
          </cell>
          <cell r="L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U408" t="str">
            <v>Manufacturing4</v>
          </cell>
        </row>
        <row r="409">
          <cell r="A409" t="str">
            <v>4101183</v>
          </cell>
          <cell r="B409" t="str">
            <v>Per&amp;V-Versatics</v>
          </cell>
          <cell r="C409" t="str">
            <v>Manufacturing</v>
          </cell>
          <cell r="D409" t="str">
            <v>F010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1</v>
          </cell>
          <cell r="J409">
            <v>1</v>
          </cell>
          <cell r="K409">
            <v>550498.16</v>
          </cell>
          <cell r="L409">
            <v>302717.07</v>
          </cell>
          <cell r="W409">
            <v>0</v>
          </cell>
          <cell r="X409">
            <v>0</v>
          </cell>
          <cell r="Y409">
            <v>0</v>
          </cell>
          <cell r="Z409">
            <v>550498.16</v>
          </cell>
          <cell r="AA409">
            <v>0</v>
          </cell>
          <cell r="AB409">
            <v>0</v>
          </cell>
          <cell r="AC409">
            <v>0</v>
          </cell>
          <cell r="AD409">
            <v>302717.07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U409" t="str">
            <v>Manufacturing4</v>
          </cell>
        </row>
        <row r="410">
          <cell r="A410" t="str">
            <v>4101184</v>
          </cell>
          <cell r="B410" t="str">
            <v>Per&amp;V-Cardura - Inca</v>
          </cell>
          <cell r="C410" t="str">
            <v>Manufacturing</v>
          </cell>
          <cell r="D410" t="str">
            <v>F010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1</v>
          </cell>
          <cell r="J410">
            <v>1</v>
          </cell>
          <cell r="K410">
            <v>31052.19</v>
          </cell>
          <cell r="L410">
            <v>31466.36</v>
          </cell>
          <cell r="W410">
            <v>0</v>
          </cell>
          <cell r="X410">
            <v>0</v>
          </cell>
          <cell r="Y410">
            <v>0</v>
          </cell>
          <cell r="Z410">
            <v>31052.19</v>
          </cell>
          <cell r="AA410">
            <v>0</v>
          </cell>
          <cell r="AB410">
            <v>0</v>
          </cell>
          <cell r="AC410">
            <v>0</v>
          </cell>
          <cell r="AD410">
            <v>31466.36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U410" t="str">
            <v>Manufacturing4</v>
          </cell>
        </row>
        <row r="411">
          <cell r="A411" t="str">
            <v>4101185</v>
          </cell>
          <cell r="B411" t="str">
            <v>Per&amp;V-VEOVA</v>
          </cell>
          <cell r="C411" t="str">
            <v>Manufacturing</v>
          </cell>
          <cell r="D411" t="str">
            <v>F010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1</v>
          </cell>
          <cell r="J411">
            <v>1</v>
          </cell>
          <cell r="K411">
            <v>576676.18999999994</v>
          </cell>
          <cell r="L411">
            <v>369968.46</v>
          </cell>
          <cell r="W411">
            <v>0</v>
          </cell>
          <cell r="X411">
            <v>0</v>
          </cell>
          <cell r="Y411">
            <v>0</v>
          </cell>
          <cell r="Z411">
            <v>576676.18999999994</v>
          </cell>
          <cell r="AA411">
            <v>0</v>
          </cell>
          <cell r="AB411">
            <v>0</v>
          </cell>
          <cell r="AC411">
            <v>0</v>
          </cell>
          <cell r="AD411">
            <v>369968.46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U411" t="str">
            <v>Manufacturing4</v>
          </cell>
        </row>
        <row r="412">
          <cell r="A412" t="str">
            <v>4101201</v>
          </cell>
          <cell r="B412" t="str">
            <v>Per&amp;V-Oper Lbr Pool</v>
          </cell>
          <cell r="C412" t="str">
            <v>Manufacturing</v>
          </cell>
          <cell r="D412" t="str">
            <v>F0100</v>
          </cell>
          <cell r="E412">
            <v>1</v>
          </cell>
          <cell r="F412">
            <v>0.19600000000000001</v>
          </cell>
          <cell r="G412">
            <v>0.15199999999999997</v>
          </cell>
          <cell r="H412">
            <v>0.59</v>
          </cell>
          <cell r="I412">
            <v>6.2000000000000006E-2</v>
          </cell>
          <cell r="J412">
            <v>1</v>
          </cell>
          <cell r="K412">
            <v>1322538.06</v>
          </cell>
          <cell r="L412">
            <v>1364903.17</v>
          </cell>
          <cell r="W412">
            <v>259217.45976000003</v>
          </cell>
          <cell r="X412">
            <v>201025.78511999996</v>
          </cell>
          <cell r="Y412">
            <v>780297.45539999998</v>
          </cell>
          <cell r="Z412">
            <v>81997.359720000008</v>
          </cell>
          <cell r="AA412">
            <v>267521.02132</v>
          </cell>
          <cell r="AB412">
            <v>207465.28183999995</v>
          </cell>
          <cell r="AC412">
            <v>805292.87029999995</v>
          </cell>
          <cell r="AD412">
            <v>84623.996540000007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U412" t="str">
            <v>Manufacturing4</v>
          </cell>
        </row>
        <row r="413">
          <cell r="A413" t="str">
            <v>4101205</v>
          </cell>
          <cell r="B413" t="str">
            <v>Per&amp;V-Distr/Log</v>
          </cell>
          <cell r="C413" t="str">
            <v>Manufacturing</v>
          </cell>
          <cell r="D413" t="str">
            <v>F0100</v>
          </cell>
          <cell r="E413">
            <v>1</v>
          </cell>
          <cell r="F413">
            <v>0.3</v>
          </cell>
          <cell r="G413">
            <v>0.2</v>
          </cell>
          <cell r="H413">
            <v>0.5</v>
          </cell>
          <cell r="I413">
            <v>0</v>
          </cell>
          <cell r="J413">
            <v>1</v>
          </cell>
          <cell r="K413">
            <v>389119.69</v>
          </cell>
          <cell r="L413">
            <v>448502.39</v>
          </cell>
          <cell r="W413">
            <v>116735.90699999999</v>
          </cell>
          <cell r="X413">
            <v>77823.938000000009</v>
          </cell>
          <cell r="Y413">
            <v>194559.845</v>
          </cell>
          <cell r="Z413">
            <v>0</v>
          </cell>
          <cell r="AA413">
            <v>134550.717</v>
          </cell>
          <cell r="AB413">
            <v>89700.478000000003</v>
          </cell>
          <cell r="AC413">
            <v>224251.19500000001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U413" t="str">
            <v>Manufacturing4</v>
          </cell>
        </row>
        <row r="414">
          <cell r="A414" t="str">
            <v>4101217</v>
          </cell>
          <cell r="B414" t="str">
            <v>Per&amp;V-Effluent</v>
          </cell>
          <cell r="C414" t="str">
            <v>Manufacturing</v>
          </cell>
          <cell r="D414" t="str">
            <v>F0100</v>
          </cell>
          <cell r="E414">
            <v>1</v>
          </cell>
          <cell r="F414">
            <v>0.22</v>
          </cell>
          <cell r="G414">
            <v>0</v>
          </cell>
          <cell r="H414">
            <v>0.56000000000000005</v>
          </cell>
          <cell r="I414">
            <v>0.22</v>
          </cell>
          <cell r="J414">
            <v>1</v>
          </cell>
          <cell r="K414">
            <v>243164.29</v>
          </cell>
          <cell r="L414">
            <v>292598.7</v>
          </cell>
          <cell r="W414">
            <v>53496.143800000005</v>
          </cell>
          <cell r="X414">
            <v>0</v>
          </cell>
          <cell r="Y414">
            <v>136172.00240000003</v>
          </cell>
          <cell r="Z414">
            <v>53496.143800000005</v>
          </cell>
          <cell r="AA414">
            <v>64371.714</v>
          </cell>
          <cell r="AB414">
            <v>0</v>
          </cell>
          <cell r="AC414">
            <v>163855.27200000003</v>
          </cell>
          <cell r="AD414">
            <v>64371.714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U414" t="str">
            <v>Manufacturing4</v>
          </cell>
        </row>
        <row r="415">
          <cell r="A415" t="str">
            <v>4101219</v>
          </cell>
          <cell r="B415" t="str">
            <v>Per&amp;V-Flare</v>
          </cell>
          <cell r="C415" t="str">
            <v>Manufacturing</v>
          </cell>
          <cell r="D415" t="str">
            <v>F0100</v>
          </cell>
          <cell r="E415">
            <v>1</v>
          </cell>
          <cell r="F415">
            <v>0.22</v>
          </cell>
          <cell r="G415">
            <v>0</v>
          </cell>
          <cell r="H415">
            <v>0.56000000000000005</v>
          </cell>
          <cell r="I415">
            <v>0.22</v>
          </cell>
          <cell r="J415">
            <v>1</v>
          </cell>
          <cell r="K415">
            <v>40661.760000000002</v>
          </cell>
          <cell r="L415">
            <v>64139.21</v>
          </cell>
          <cell r="W415">
            <v>8945.5871999999999</v>
          </cell>
          <cell r="X415">
            <v>0</v>
          </cell>
          <cell r="Y415">
            <v>22770.585600000002</v>
          </cell>
          <cell r="Z415">
            <v>8945.5871999999999</v>
          </cell>
          <cell r="AA415">
            <v>14110.626200000001</v>
          </cell>
          <cell r="AB415">
            <v>0</v>
          </cell>
          <cell r="AC415">
            <v>35917.957600000002</v>
          </cell>
          <cell r="AD415">
            <v>14110.626200000001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U415" t="str">
            <v>Manufacturing4</v>
          </cell>
        </row>
        <row r="416">
          <cell r="A416" t="str">
            <v>4101220</v>
          </cell>
          <cell r="B416" t="str">
            <v>Per&amp;V-Cent Mngd SUMF</v>
          </cell>
          <cell r="C416" t="str">
            <v>Manufacturing</v>
          </cell>
          <cell r="D416" t="str">
            <v>F0100</v>
          </cell>
          <cell r="E416">
            <v>1</v>
          </cell>
          <cell r="F416">
            <v>0.22</v>
          </cell>
          <cell r="G416">
            <v>0</v>
          </cell>
          <cell r="H416">
            <v>0.56000000000000005</v>
          </cell>
          <cell r="I416">
            <v>0.22</v>
          </cell>
          <cell r="J416">
            <v>1</v>
          </cell>
          <cell r="K416">
            <v>274126.44</v>
          </cell>
          <cell r="L416">
            <v>139121.47</v>
          </cell>
          <cell r="W416">
            <v>60307.816800000001</v>
          </cell>
          <cell r="X416">
            <v>0</v>
          </cell>
          <cell r="Y416">
            <v>153510.80640000003</v>
          </cell>
          <cell r="Z416">
            <v>60307.816800000001</v>
          </cell>
          <cell r="AA416">
            <v>30606.723399999999</v>
          </cell>
          <cell r="AB416">
            <v>0</v>
          </cell>
          <cell r="AC416">
            <v>77908.023200000011</v>
          </cell>
          <cell r="AD416">
            <v>30606.723399999999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U416" t="str">
            <v>Manufacturing4</v>
          </cell>
        </row>
        <row r="417">
          <cell r="A417" t="str">
            <v>4101221</v>
          </cell>
          <cell r="B417" t="str">
            <v>Per&amp;V-Utilities</v>
          </cell>
          <cell r="C417" t="str">
            <v>Manufacturing</v>
          </cell>
          <cell r="D417" t="str">
            <v>F0100</v>
          </cell>
          <cell r="E417">
            <v>1</v>
          </cell>
          <cell r="F417">
            <v>0.22</v>
          </cell>
          <cell r="G417">
            <v>0</v>
          </cell>
          <cell r="H417">
            <v>0.56000000000000005</v>
          </cell>
          <cell r="I417">
            <v>0.22</v>
          </cell>
          <cell r="J417">
            <v>1</v>
          </cell>
          <cell r="K417">
            <v>213729.42</v>
          </cell>
          <cell r="L417">
            <v>182757.15</v>
          </cell>
          <cell r="W417">
            <v>47020.472400000006</v>
          </cell>
          <cell r="X417">
            <v>0</v>
          </cell>
          <cell r="Y417">
            <v>119688.47520000002</v>
          </cell>
          <cell r="Z417">
            <v>47020.472400000006</v>
          </cell>
          <cell r="AA417">
            <v>40206.572999999997</v>
          </cell>
          <cell r="AB417">
            <v>0</v>
          </cell>
          <cell r="AC417">
            <v>102344.004</v>
          </cell>
          <cell r="AD417">
            <v>40206.572999999997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U417" t="str">
            <v>Manufacturing4</v>
          </cell>
        </row>
        <row r="418">
          <cell r="A418" t="str">
            <v>4101225</v>
          </cell>
          <cell r="B418" t="str">
            <v>Per&amp;V-Maint O/H</v>
          </cell>
          <cell r="C418" t="str">
            <v>Manufacturing</v>
          </cell>
          <cell r="D418" t="str">
            <v>F0100</v>
          </cell>
          <cell r="E418">
            <v>1</v>
          </cell>
          <cell r="F418">
            <v>0.22</v>
          </cell>
          <cell r="G418">
            <v>0</v>
          </cell>
          <cell r="H418">
            <v>0.56000000000000005</v>
          </cell>
          <cell r="I418">
            <v>0.22</v>
          </cell>
          <cell r="J418">
            <v>1</v>
          </cell>
          <cell r="K418">
            <v>-73076.28</v>
          </cell>
          <cell r="L418">
            <v>-147847.89000000001</v>
          </cell>
          <cell r="W418">
            <v>-16076.7816</v>
          </cell>
          <cell r="X418">
            <v>0</v>
          </cell>
          <cell r="Y418">
            <v>-40922.716800000002</v>
          </cell>
          <cell r="Z418">
            <v>-16076.7816</v>
          </cell>
          <cell r="AA418">
            <v>-32526.535800000001</v>
          </cell>
          <cell r="AB418">
            <v>0</v>
          </cell>
          <cell r="AC418">
            <v>-82794.818400000018</v>
          </cell>
          <cell r="AD418">
            <v>-32526.535800000001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U418" t="str">
            <v>Manufacturing4</v>
          </cell>
        </row>
        <row r="419">
          <cell r="A419" t="str">
            <v>4101226</v>
          </cell>
          <cell r="B419" t="str">
            <v>Per&amp;V - Engineering</v>
          </cell>
          <cell r="C419" t="str">
            <v>Manufacturing</v>
          </cell>
          <cell r="D419" t="str">
            <v>F0100</v>
          </cell>
          <cell r="E419">
            <v>1</v>
          </cell>
          <cell r="F419">
            <v>0.22</v>
          </cell>
          <cell r="G419">
            <v>0</v>
          </cell>
          <cell r="H419">
            <v>0.56000000000000005</v>
          </cell>
          <cell r="I419">
            <v>0.22</v>
          </cell>
          <cell r="J419">
            <v>1</v>
          </cell>
          <cell r="K419">
            <v>157138.93</v>
          </cell>
          <cell r="L419">
            <v>284010.15000000002</v>
          </cell>
          <cell r="W419">
            <v>34570.564599999998</v>
          </cell>
          <cell r="X419">
            <v>0</v>
          </cell>
          <cell r="Y419">
            <v>87997.800799999997</v>
          </cell>
          <cell r="Z419">
            <v>34570.564599999998</v>
          </cell>
          <cell r="AA419">
            <v>62482.233000000007</v>
          </cell>
          <cell r="AB419">
            <v>0</v>
          </cell>
          <cell r="AC419">
            <v>159045.68400000004</v>
          </cell>
          <cell r="AD419">
            <v>62482.233000000007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U419" t="str">
            <v>Manufacturing4</v>
          </cell>
        </row>
        <row r="420">
          <cell r="A420" t="str">
            <v>4101230</v>
          </cell>
          <cell r="B420" t="str">
            <v>Per&amp;V-Site Overhead</v>
          </cell>
          <cell r="C420" t="str">
            <v>Manufacturing</v>
          </cell>
          <cell r="D420" t="str">
            <v>F0100</v>
          </cell>
          <cell r="E420">
            <v>1</v>
          </cell>
          <cell r="F420">
            <v>0.22</v>
          </cell>
          <cell r="G420">
            <v>0</v>
          </cell>
          <cell r="H420">
            <v>0.56000000000000005</v>
          </cell>
          <cell r="I420">
            <v>0.22</v>
          </cell>
          <cell r="J420">
            <v>1</v>
          </cell>
          <cell r="K420">
            <v>230775.74</v>
          </cell>
          <cell r="L420">
            <v>221196.16</v>
          </cell>
          <cell r="W420">
            <v>50770.662799999998</v>
          </cell>
          <cell r="X420">
            <v>0</v>
          </cell>
          <cell r="Y420">
            <v>129234.41440000001</v>
          </cell>
          <cell r="Z420">
            <v>50770.662799999998</v>
          </cell>
          <cell r="AA420">
            <v>48663.155200000001</v>
          </cell>
          <cell r="AB420">
            <v>0</v>
          </cell>
          <cell r="AC420">
            <v>123869.84960000002</v>
          </cell>
          <cell r="AD420">
            <v>48663.155200000001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U420" t="str">
            <v>Manufacturing4</v>
          </cell>
        </row>
        <row r="421">
          <cell r="A421" t="str">
            <v>4101235</v>
          </cell>
          <cell r="B421" t="str">
            <v>Per&amp;V-Technical</v>
          </cell>
          <cell r="C421" t="str">
            <v>Manufacturing</v>
          </cell>
          <cell r="D421" t="str">
            <v>F0100</v>
          </cell>
          <cell r="E421">
            <v>1</v>
          </cell>
          <cell r="F421">
            <v>0.19600000000000001</v>
          </cell>
          <cell r="G421">
            <v>0.15199999999999997</v>
          </cell>
          <cell r="H421">
            <v>0.59</v>
          </cell>
          <cell r="I421">
            <v>6.2000000000000006E-2</v>
          </cell>
          <cell r="J421">
            <v>1</v>
          </cell>
          <cell r="K421">
            <v>29665.67</v>
          </cell>
          <cell r="L421">
            <v>24229.56</v>
          </cell>
          <cell r="W421">
            <v>5814.4713199999997</v>
          </cell>
          <cell r="X421">
            <v>4509.1818399999984</v>
          </cell>
          <cell r="Y421">
            <v>17502.745299999999</v>
          </cell>
          <cell r="Z421">
            <v>1839.2715400000002</v>
          </cell>
          <cell r="AA421">
            <v>4748.9937600000003</v>
          </cell>
          <cell r="AB421">
            <v>3682.8931199999993</v>
          </cell>
          <cell r="AC421">
            <v>14295.440399999999</v>
          </cell>
          <cell r="AD421">
            <v>1502.2327200000002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U421" t="str">
            <v>Manufacturing4</v>
          </cell>
        </row>
        <row r="422">
          <cell r="A422" t="str">
            <v>4101245</v>
          </cell>
          <cell r="B422" t="str">
            <v>Per&amp;V-Environmental</v>
          </cell>
          <cell r="C422" t="str">
            <v>Manufacturing</v>
          </cell>
          <cell r="D422" t="str">
            <v>F0100</v>
          </cell>
          <cell r="E422">
            <v>1</v>
          </cell>
          <cell r="F422">
            <v>0.22</v>
          </cell>
          <cell r="G422">
            <v>0</v>
          </cell>
          <cell r="H422">
            <v>0.56000000000000005</v>
          </cell>
          <cell r="I422">
            <v>0.22</v>
          </cell>
          <cell r="J422">
            <v>1</v>
          </cell>
          <cell r="K422">
            <v>7684.78</v>
          </cell>
          <cell r="L422">
            <v>4322.34</v>
          </cell>
          <cell r="W422">
            <v>1690.6515999999999</v>
          </cell>
          <cell r="X422">
            <v>0</v>
          </cell>
          <cell r="Y422">
            <v>4303.4768000000004</v>
          </cell>
          <cell r="Z422">
            <v>1690.6515999999999</v>
          </cell>
          <cell r="AA422">
            <v>950.91480000000001</v>
          </cell>
          <cell r="AB422">
            <v>0</v>
          </cell>
          <cell r="AC422">
            <v>2420.5104000000001</v>
          </cell>
          <cell r="AD422">
            <v>950.91480000000001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U422" t="str">
            <v>Manufacturing4</v>
          </cell>
        </row>
        <row r="423">
          <cell r="A423" t="str">
            <v>4101246</v>
          </cell>
          <cell r="B423" t="str">
            <v>Per&amp;V-H&amp;S</v>
          </cell>
          <cell r="C423" t="str">
            <v>Manufacturing</v>
          </cell>
          <cell r="D423" t="str">
            <v>F0100</v>
          </cell>
          <cell r="E423">
            <v>1</v>
          </cell>
          <cell r="F423">
            <v>0.19600000000000001</v>
          </cell>
          <cell r="G423">
            <v>0.15199999999999997</v>
          </cell>
          <cell r="H423">
            <v>0.59</v>
          </cell>
          <cell r="I423">
            <v>6.2000000000000006E-2</v>
          </cell>
          <cell r="J423">
            <v>1</v>
          </cell>
          <cell r="K423">
            <v>11862.32</v>
          </cell>
          <cell r="L423">
            <v>19677.14</v>
          </cell>
          <cell r="W423">
            <v>2325.0147200000001</v>
          </cell>
          <cell r="X423">
            <v>1803.0726399999996</v>
          </cell>
          <cell r="Y423">
            <v>6998.7687999999998</v>
          </cell>
          <cell r="Z423">
            <v>735.46384</v>
          </cell>
          <cell r="AA423">
            <v>3856.7194399999998</v>
          </cell>
          <cell r="AB423">
            <v>2990.9252799999995</v>
          </cell>
          <cell r="AC423">
            <v>11609.512599999998</v>
          </cell>
          <cell r="AD423">
            <v>1219.9826800000001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U423" t="str">
            <v>Manufacturing4</v>
          </cell>
        </row>
        <row r="424">
          <cell r="A424" t="str">
            <v>4101250</v>
          </cell>
          <cell r="B424" t="str">
            <v>Per&amp;V-Laboratory</v>
          </cell>
          <cell r="C424" t="str">
            <v>Manufacturing</v>
          </cell>
          <cell r="D424" t="str">
            <v>F0100</v>
          </cell>
          <cell r="E424">
            <v>1</v>
          </cell>
          <cell r="F424">
            <v>0.22</v>
          </cell>
          <cell r="G424">
            <v>0</v>
          </cell>
          <cell r="H424">
            <v>0.56000000000000005</v>
          </cell>
          <cell r="I424">
            <v>0.22</v>
          </cell>
          <cell r="J424">
            <v>1</v>
          </cell>
          <cell r="K424">
            <v>28346.49</v>
          </cell>
          <cell r="L424">
            <v>231784.57</v>
          </cell>
          <cell r="W424">
            <v>6236.2278000000006</v>
          </cell>
          <cell r="X424">
            <v>0</v>
          </cell>
          <cell r="Y424">
            <v>15874.034400000002</v>
          </cell>
          <cell r="Z424">
            <v>6236.2278000000006</v>
          </cell>
          <cell r="AA424">
            <v>50992.6054</v>
          </cell>
          <cell r="AB424">
            <v>0</v>
          </cell>
          <cell r="AC424">
            <v>129799.35920000002</v>
          </cell>
          <cell r="AD424">
            <v>50992.6054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U424" t="str">
            <v>Manufacturing4</v>
          </cell>
        </row>
        <row r="425">
          <cell r="A425" t="str">
            <v>4101255</v>
          </cell>
          <cell r="B425" t="str">
            <v>Per&amp;V-Bus Svrs &amp; IT</v>
          </cell>
          <cell r="C425" t="str">
            <v>Manufacturing</v>
          </cell>
          <cell r="D425" t="str">
            <v>F0100</v>
          </cell>
          <cell r="E425">
            <v>1</v>
          </cell>
          <cell r="F425">
            <v>0.19600000000000001</v>
          </cell>
          <cell r="G425">
            <v>0.15199999999999997</v>
          </cell>
          <cell r="H425">
            <v>0.59</v>
          </cell>
          <cell r="I425">
            <v>6.2000000000000006E-2</v>
          </cell>
          <cell r="J425">
            <v>1</v>
          </cell>
          <cell r="K425">
            <v>85401.73</v>
          </cell>
          <cell r="L425">
            <v>-278050.12</v>
          </cell>
          <cell r="W425">
            <v>16738.739079999999</v>
          </cell>
          <cell r="X425">
            <v>12981.062959999997</v>
          </cell>
          <cell r="Y425">
            <v>50387.020699999994</v>
          </cell>
          <cell r="Z425">
            <v>5294.90726</v>
          </cell>
          <cell r="AA425">
            <v>-54497.823519999998</v>
          </cell>
          <cell r="AB425">
            <v>-42263.618239999989</v>
          </cell>
          <cell r="AC425">
            <v>-164049.57079999999</v>
          </cell>
          <cell r="AD425">
            <v>-17239.10744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U425" t="str">
            <v>Manufacturing4</v>
          </cell>
        </row>
        <row r="426">
          <cell r="A426" t="str">
            <v>4101300</v>
          </cell>
          <cell r="B426" t="str">
            <v>EU-Adm / Off mgt</v>
          </cell>
          <cell r="C426" t="str">
            <v>SG&amp;A</v>
          </cell>
          <cell r="D426" t="str">
            <v>F1540</v>
          </cell>
          <cell r="E426">
            <v>1</v>
          </cell>
          <cell r="F426">
            <v>0.25</v>
          </cell>
          <cell r="G426">
            <v>0.25</v>
          </cell>
          <cell r="H426">
            <v>0.25</v>
          </cell>
          <cell r="I426">
            <v>0.25</v>
          </cell>
          <cell r="J426">
            <v>1</v>
          </cell>
          <cell r="K426">
            <v>114233.53</v>
          </cell>
          <cell r="L426">
            <v>100242.67</v>
          </cell>
          <cell r="W426">
            <v>28558.3825</v>
          </cell>
          <cell r="X426">
            <v>28558.3825</v>
          </cell>
          <cell r="Y426">
            <v>28558.3825</v>
          </cell>
          <cell r="Z426">
            <v>28558.3825</v>
          </cell>
          <cell r="AA426">
            <v>25060.6675</v>
          </cell>
          <cell r="AB426">
            <v>25060.6675</v>
          </cell>
          <cell r="AC426">
            <v>25060.6675</v>
          </cell>
          <cell r="AD426">
            <v>25060.6675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U426" t="str">
            <v>SG&amp;A4</v>
          </cell>
        </row>
        <row r="427">
          <cell r="A427" t="str">
            <v>4101301</v>
          </cell>
          <cell r="B427" t="str">
            <v>EU-BPA Specific</v>
          </cell>
          <cell r="C427" t="str">
            <v>SG&amp;A</v>
          </cell>
          <cell r="D427" t="str">
            <v>F0610</v>
          </cell>
          <cell r="E427">
            <v>1</v>
          </cell>
          <cell r="F427">
            <v>0</v>
          </cell>
          <cell r="G427">
            <v>0</v>
          </cell>
          <cell r="H427">
            <v>1</v>
          </cell>
          <cell r="I427">
            <v>0</v>
          </cell>
          <cell r="J427">
            <v>1</v>
          </cell>
          <cell r="K427">
            <v>0</v>
          </cell>
          <cell r="L427">
            <v>-10341.94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-10341.94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U427" t="str">
            <v>SG&amp;A4</v>
          </cell>
        </row>
        <row r="428">
          <cell r="A428" t="str">
            <v>4101302</v>
          </cell>
          <cell r="B428" t="str">
            <v>EU-Resins Specific</v>
          </cell>
          <cell r="C428" t="str">
            <v>SG&amp;A</v>
          </cell>
          <cell r="D428" t="str">
            <v>F0410</v>
          </cell>
          <cell r="E428">
            <v>0</v>
          </cell>
          <cell r="F428">
            <v>0</v>
          </cell>
          <cell r="G428">
            <v>1</v>
          </cell>
          <cell r="H428">
            <v>0</v>
          </cell>
          <cell r="I428">
            <v>0</v>
          </cell>
          <cell r="J428">
            <v>1</v>
          </cell>
          <cell r="K428">
            <v>0</v>
          </cell>
          <cell r="L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U428" t="str">
            <v>SG&amp;A4</v>
          </cell>
        </row>
        <row r="429">
          <cell r="A429" t="str">
            <v>4101303</v>
          </cell>
          <cell r="B429" t="str">
            <v>EU-Versat Specific</v>
          </cell>
          <cell r="C429" t="str">
            <v>SG&amp;A</v>
          </cell>
          <cell r="D429" t="str">
            <v>F053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1</v>
          </cell>
          <cell r="J429">
            <v>1</v>
          </cell>
          <cell r="K429">
            <v>31462.13</v>
          </cell>
          <cell r="L429">
            <v>47926.39</v>
          </cell>
          <cell r="W429">
            <v>0</v>
          </cell>
          <cell r="X429">
            <v>0</v>
          </cell>
          <cell r="Y429">
            <v>0</v>
          </cell>
          <cell r="Z429">
            <v>31462.13</v>
          </cell>
          <cell r="AA429">
            <v>0</v>
          </cell>
          <cell r="AB429">
            <v>0</v>
          </cell>
          <cell r="AC429">
            <v>0</v>
          </cell>
          <cell r="AD429">
            <v>47926.39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U429" t="str">
            <v>SG&amp;A4</v>
          </cell>
        </row>
        <row r="430">
          <cell r="A430" t="str">
            <v>4101304</v>
          </cell>
          <cell r="B430" t="str">
            <v>EU-Cust Srv/QM/DM</v>
          </cell>
          <cell r="C430" t="str">
            <v>SG&amp;A</v>
          </cell>
          <cell r="D430" t="str">
            <v>F0710</v>
          </cell>
          <cell r="E430">
            <v>1</v>
          </cell>
          <cell r="F430">
            <v>0.4</v>
          </cell>
          <cell r="G430">
            <v>0.2</v>
          </cell>
          <cell r="H430">
            <v>0.15</v>
          </cell>
          <cell r="I430">
            <v>0.25</v>
          </cell>
          <cell r="J430">
            <v>1</v>
          </cell>
          <cell r="K430">
            <v>63543.51</v>
          </cell>
          <cell r="L430">
            <v>62128.12</v>
          </cell>
          <cell r="W430">
            <v>25417.404000000002</v>
          </cell>
          <cell r="X430">
            <v>12708.702000000001</v>
          </cell>
          <cell r="Y430">
            <v>9531.5264999999999</v>
          </cell>
          <cell r="Z430">
            <v>15885.877500000001</v>
          </cell>
          <cell r="AA430">
            <v>24851.248000000003</v>
          </cell>
          <cell r="AB430">
            <v>12425.624000000002</v>
          </cell>
          <cell r="AC430">
            <v>9319.2180000000008</v>
          </cell>
          <cell r="AD430">
            <v>15532.03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U430" t="str">
            <v>SG&amp;A4</v>
          </cell>
        </row>
        <row r="431">
          <cell r="A431" t="str">
            <v>4101310</v>
          </cell>
          <cell r="B431" t="str">
            <v>EU-Sales (EU)</v>
          </cell>
          <cell r="C431" t="str">
            <v>SG&amp;A</v>
          </cell>
          <cell r="D431" t="str">
            <v>F0410</v>
          </cell>
          <cell r="E431">
            <v>0</v>
          </cell>
          <cell r="F431">
            <v>0</v>
          </cell>
          <cell r="G431">
            <v>1</v>
          </cell>
          <cell r="H431">
            <v>0</v>
          </cell>
          <cell r="I431">
            <v>0</v>
          </cell>
          <cell r="J431">
            <v>1</v>
          </cell>
          <cell r="K431">
            <v>112999.67</v>
          </cell>
          <cell r="L431">
            <v>424706.58</v>
          </cell>
          <cell r="W431">
            <v>0</v>
          </cell>
          <cell r="X431">
            <v>112999.67</v>
          </cell>
          <cell r="Y431">
            <v>0</v>
          </cell>
          <cell r="Z431">
            <v>0</v>
          </cell>
          <cell r="AA431">
            <v>0</v>
          </cell>
          <cell r="AB431">
            <v>424706.58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U431" t="str">
            <v>SG&amp;A4</v>
          </cell>
        </row>
        <row r="432">
          <cell r="A432" t="str">
            <v>4101311</v>
          </cell>
          <cell r="B432" t="str">
            <v>EU-Rep Office UAE</v>
          </cell>
          <cell r="C432" t="str">
            <v>SG&amp;A</v>
          </cell>
          <cell r="D432" t="str">
            <v>F0410</v>
          </cell>
          <cell r="E432">
            <v>0</v>
          </cell>
          <cell r="F432">
            <v>0</v>
          </cell>
          <cell r="G432">
            <v>1</v>
          </cell>
          <cell r="H432">
            <v>0</v>
          </cell>
          <cell r="I432">
            <v>0</v>
          </cell>
          <cell r="J432">
            <v>1</v>
          </cell>
          <cell r="K432">
            <v>7589.78</v>
          </cell>
          <cell r="L432">
            <v>6148.8</v>
          </cell>
          <cell r="W432">
            <v>0</v>
          </cell>
          <cell r="X432">
            <v>7589.78</v>
          </cell>
          <cell r="Y432">
            <v>0</v>
          </cell>
          <cell r="Z432">
            <v>0</v>
          </cell>
          <cell r="AA432">
            <v>0</v>
          </cell>
          <cell r="AB432">
            <v>6148.8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U432" t="str">
            <v>SG&amp;A4</v>
          </cell>
        </row>
        <row r="433">
          <cell r="A433" t="str">
            <v>4101312</v>
          </cell>
          <cell r="B433" t="str">
            <v>EMEA-Major Resins Specific</v>
          </cell>
          <cell r="C433" t="str">
            <v>SG&amp;A</v>
          </cell>
          <cell r="D433" t="str">
            <v>F0310</v>
          </cell>
          <cell r="E433">
            <v>1</v>
          </cell>
          <cell r="F433">
            <v>1</v>
          </cell>
          <cell r="G433">
            <v>0</v>
          </cell>
          <cell r="H433">
            <v>0</v>
          </cell>
          <cell r="I433">
            <v>0</v>
          </cell>
          <cell r="J433">
            <v>1</v>
          </cell>
          <cell r="K433">
            <v>239545.37</v>
          </cell>
          <cell r="L433">
            <v>112345.54</v>
          </cell>
          <cell r="W433">
            <v>239545.37</v>
          </cell>
          <cell r="X433">
            <v>0</v>
          </cell>
          <cell r="Y433">
            <v>0</v>
          </cell>
          <cell r="Z433">
            <v>0</v>
          </cell>
          <cell r="AA433">
            <v>112345.54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U433" t="str">
            <v>SG&amp;A4</v>
          </cell>
        </row>
        <row r="434">
          <cell r="A434" t="str">
            <v>4101313</v>
          </cell>
          <cell r="B434" t="str">
            <v>EU Versatics Sales</v>
          </cell>
          <cell r="C434" t="str">
            <v>SG&amp;A</v>
          </cell>
          <cell r="D434" t="str">
            <v>F053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1</v>
          </cell>
          <cell r="J434">
            <v>1</v>
          </cell>
          <cell r="K434">
            <v>75491.839999999997</v>
          </cell>
          <cell r="L434">
            <v>50342.36</v>
          </cell>
          <cell r="W434">
            <v>0</v>
          </cell>
          <cell r="X434">
            <v>0</v>
          </cell>
          <cell r="Y434">
            <v>0</v>
          </cell>
          <cell r="Z434">
            <v>75491.839999999997</v>
          </cell>
          <cell r="AA434">
            <v>0</v>
          </cell>
          <cell r="AB434">
            <v>0</v>
          </cell>
          <cell r="AC434">
            <v>0</v>
          </cell>
          <cell r="AD434">
            <v>50342.36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U434" t="str">
            <v>SG&amp;A4</v>
          </cell>
        </row>
        <row r="435">
          <cell r="A435" t="str">
            <v>4101323</v>
          </cell>
          <cell r="B435" t="str">
            <v>EU-R&amp;D Specialist Specific Costs</v>
          </cell>
          <cell r="C435" t="str">
            <v>R&amp;D</v>
          </cell>
          <cell r="D435" t="str">
            <v>F051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1</v>
          </cell>
          <cell r="J435">
            <v>1</v>
          </cell>
          <cell r="K435">
            <v>14770.14</v>
          </cell>
          <cell r="L435">
            <v>16324.8</v>
          </cell>
          <cell r="W435">
            <v>0</v>
          </cell>
          <cell r="X435">
            <v>0</v>
          </cell>
          <cell r="Y435">
            <v>0</v>
          </cell>
          <cell r="Z435">
            <v>14770.14</v>
          </cell>
          <cell r="AA435">
            <v>0</v>
          </cell>
          <cell r="AB435">
            <v>0</v>
          </cell>
          <cell r="AC435">
            <v>0</v>
          </cell>
          <cell r="AD435">
            <v>16324.8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U435" t="str">
            <v>R&amp;D4</v>
          </cell>
        </row>
        <row r="436">
          <cell r="A436" t="str">
            <v>4101325</v>
          </cell>
          <cell r="B436" t="str">
            <v>EUAF-Procure-Gen</v>
          </cell>
          <cell r="C436" t="str">
            <v>SG&amp;A</v>
          </cell>
          <cell r="D436" t="str">
            <v>F0810</v>
          </cell>
          <cell r="E436">
            <v>1</v>
          </cell>
          <cell r="F436">
            <v>0.2</v>
          </cell>
          <cell r="G436">
            <v>0.3</v>
          </cell>
          <cell r="H436">
            <v>0.5</v>
          </cell>
          <cell r="I436">
            <v>0</v>
          </cell>
          <cell r="J436">
            <v>1</v>
          </cell>
          <cell r="K436">
            <v>52253.79</v>
          </cell>
          <cell r="L436">
            <v>89866.54</v>
          </cell>
          <cell r="W436">
            <v>10450.758000000002</v>
          </cell>
          <cell r="X436">
            <v>15676.136999999999</v>
          </cell>
          <cell r="Y436">
            <v>26126.895</v>
          </cell>
          <cell r="Z436">
            <v>0</v>
          </cell>
          <cell r="AA436">
            <v>17973.308000000001</v>
          </cell>
          <cell r="AB436">
            <v>26959.961999999996</v>
          </cell>
          <cell r="AC436">
            <v>44933.27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U436" t="str">
            <v>SG&amp;A4</v>
          </cell>
        </row>
        <row r="437">
          <cell r="A437" t="str">
            <v>4101327</v>
          </cell>
          <cell r="B437" t="str">
            <v>EUAF-Log Support</v>
          </cell>
          <cell r="C437" t="str">
            <v>SG&amp;A</v>
          </cell>
          <cell r="D437" t="str">
            <v>F0710</v>
          </cell>
          <cell r="E437">
            <v>1</v>
          </cell>
          <cell r="F437">
            <v>0.4</v>
          </cell>
          <cell r="G437">
            <v>0.2</v>
          </cell>
          <cell r="H437">
            <v>0.15</v>
          </cell>
          <cell r="I437">
            <v>0.25</v>
          </cell>
          <cell r="J437">
            <v>1</v>
          </cell>
          <cell r="K437">
            <v>42713.23</v>
          </cell>
          <cell r="L437">
            <v>40979.71</v>
          </cell>
          <cell r="W437">
            <v>17085.292000000001</v>
          </cell>
          <cell r="X437">
            <v>8542.6460000000006</v>
          </cell>
          <cell r="Y437">
            <v>6406.9845000000005</v>
          </cell>
          <cell r="Z437">
            <v>10678.307500000001</v>
          </cell>
          <cell r="AA437">
            <v>16391.884000000002</v>
          </cell>
          <cell r="AB437">
            <v>8195.9420000000009</v>
          </cell>
          <cell r="AC437">
            <v>6146.9564999999993</v>
          </cell>
          <cell r="AD437">
            <v>10244.9275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U437" t="str">
            <v>SG&amp;A4</v>
          </cell>
        </row>
        <row r="438">
          <cell r="A438" t="str">
            <v>4101328</v>
          </cell>
          <cell r="B438" t="str">
            <v>EUAF-Product Supply</v>
          </cell>
          <cell r="C438" t="str">
            <v>SG&amp;A</v>
          </cell>
          <cell r="D438" t="str">
            <v>F0710</v>
          </cell>
          <cell r="E438">
            <v>1</v>
          </cell>
          <cell r="F438">
            <v>0.4</v>
          </cell>
          <cell r="G438">
            <v>0.2</v>
          </cell>
          <cell r="H438">
            <v>0.15</v>
          </cell>
          <cell r="I438">
            <v>0.25</v>
          </cell>
          <cell r="J438">
            <v>1</v>
          </cell>
          <cell r="K438">
            <v>64258.73</v>
          </cell>
          <cell r="L438">
            <v>96848.86</v>
          </cell>
          <cell r="W438">
            <v>25703.492000000002</v>
          </cell>
          <cell r="X438">
            <v>12851.746000000001</v>
          </cell>
          <cell r="Y438">
            <v>9638.8094999999994</v>
          </cell>
          <cell r="Z438">
            <v>16064.682500000001</v>
          </cell>
          <cell r="AA438">
            <v>38739.544000000002</v>
          </cell>
          <cell r="AB438">
            <v>19369.772000000001</v>
          </cell>
          <cell r="AC438">
            <v>14527.329</v>
          </cell>
          <cell r="AD438">
            <v>24212.215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U438" t="str">
            <v>SG&amp;A4</v>
          </cell>
        </row>
        <row r="439">
          <cell r="A439" t="str">
            <v>4101330</v>
          </cell>
          <cell r="B439" t="str">
            <v>EUAF-Traffic Office</v>
          </cell>
          <cell r="C439" t="str">
            <v>SG&amp;A</v>
          </cell>
          <cell r="D439" t="str">
            <v>F0710</v>
          </cell>
          <cell r="E439">
            <v>1</v>
          </cell>
          <cell r="F439">
            <v>0.4</v>
          </cell>
          <cell r="G439">
            <v>0.2</v>
          </cell>
          <cell r="H439">
            <v>0.15</v>
          </cell>
          <cell r="I439">
            <v>0.25</v>
          </cell>
          <cell r="J439">
            <v>1</v>
          </cell>
          <cell r="K439">
            <v>0</v>
          </cell>
          <cell r="L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U439" t="str">
            <v>SG&amp;A4</v>
          </cell>
        </row>
        <row r="440">
          <cell r="A440" t="str">
            <v>4101331</v>
          </cell>
          <cell r="B440" t="str">
            <v>EU Production Scheduling</v>
          </cell>
          <cell r="C440" t="str">
            <v>SG&amp;A</v>
          </cell>
          <cell r="D440" t="str">
            <v>F0710</v>
          </cell>
          <cell r="E440">
            <v>1</v>
          </cell>
          <cell r="F440">
            <v>0.4</v>
          </cell>
          <cell r="G440">
            <v>0.2</v>
          </cell>
          <cell r="H440">
            <v>0.15</v>
          </cell>
          <cell r="I440">
            <v>0.25</v>
          </cell>
          <cell r="J440">
            <v>1</v>
          </cell>
          <cell r="K440">
            <v>20335.71</v>
          </cell>
          <cell r="L440">
            <v>20253.52</v>
          </cell>
          <cell r="W440">
            <v>8134.2839999999997</v>
          </cell>
          <cell r="X440">
            <v>4067.1419999999998</v>
          </cell>
          <cell r="Y440">
            <v>3050.3564999999999</v>
          </cell>
          <cell r="Z440">
            <v>5083.9274999999998</v>
          </cell>
          <cell r="AA440">
            <v>8101.4080000000004</v>
          </cell>
          <cell r="AB440">
            <v>4050.7040000000002</v>
          </cell>
          <cell r="AC440">
            <v>3038.0279999999998</v>
          </cell>
          <cell r="AD440">
            <v>5063.38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U440" t="str">
            <v>SG&amp;A4</v>
          </cell>
        </row>
        <row r="441">
          <cell r="A441" t="str">
            <v>4101401</v>
          </cell>
          <cell r="B441" t="str">
            <v>EU-Chief Adminstration's Office</v>
          </cell>
          <cell r="C441" t="str">
            <v>SG&amp;A</v>
          </cell>
          <cell r="D441" t="str">
            <v>F1540</v>
          </cell>
          <cell r="E441">
            <v>1</v>
          </cell>
          <cell r="F441">
            <v>0.3</v>
          </cell>
          <cell r="G441">
            <v>0.1</v>
          </cell>
          <cell r="H441">
            <v>0.3</v>
          </cell>
          <cell r="I441">
            <v>0.3</v>
          </cell>
          <cell r="J441">
            <v>1</v>
          </cell>
          <cell r="K441">
            <v>24394.400000000001</v>
          </cell>
          <cell r="L441">
            <v>64315.09</v>
          </cell>
          <cell r="W441">
            <v>7318.3200000000006</v>
          </cell>
          <cell r="X441">
            <v>2439.44</v>
          </cell>
          <cell r="Y441">
            <v>7318.3200000000006</v>
          </cell>
          <cell r="Z441">
            <v>7318.3200000000006</v>
          </cell>
          <cell r="AA441">
            <v>19294.526999999998</v>
          </cell>
          <cell r="AB441">
            <v>6431.509</v>
          </cell>
          <cell r="AC441">
            <v>19294.526999999998</v>
          </cell>
          <cell r="AD441">
            <v>19294.526999999998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U441" t="str">
            <v>SG&amp;A4</v>
          </cell>
        </row>
        <row r="442">
          <cell r="A442" t="str">
            <v>4101410</v>
          </cell>
          <cell r="B442" t="str">
            <v>EUAF HR</v>
          </cell>
          <cell r="C442" t="str">
            <v>SG&amp;A</v>
          </cell>
          <cell r="D442" t="str">
            <v>F1210</v>
          </cell>
          <cell r="E442">
            <v>1</v>
          </cell>
          <cell r="F442">
            <v>0.21</v>
          </cell>
          <cell r="G442">
            <v>0.32</v>
          </cell>
          <cell r="H442">
            <v>0.39</v>
          </cell>
          <cell r="I442">
            <v>0.08</v>
          </cell>
          <cell r="J442">
            <v>1</v>
          </cell>
          <cell r="K442">
            <v>10737.36</v>
          </cell>
          <cell r="L442">
            <v>12787.24</v>
          </cell>
          <cell r="W442">
            <v>2254.8456000000001</v>
          </cell>
          <cell r="X442">
            <v>3435.9552000000003</v>
          </cell>
          <cell r="Y442">
            <v>4187.5704000000005</v>
          </cell>
          <cell r="Z442">
            <v>858.98880000000008</v>
          </cell>
          <cell r="AA442">
            <v>2685.3204000000001</v>
          </cell>
          <cell r="AB442">
            <v>4091.9168</v>
          </cell>
          <cell r="AC442">
            <v>4987.0236000000004</v>
          </cell>
          <cell r="AD442">
            <v>1022.9792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U442" t="str">
            <v>SG&amp;A4</v>
          </cell>
        </row>
        <row r="443">
          <cell r="A443" t="str">
            <v>4101411</v>
          </cell>
          <cell r="B443" t="str">
            <v>EUAF Payroll Admin</v>
          </cell>
          <cell r="C443" t="str">
            <v>SG&amp;A</v>
          </cell>
          <cell r="D443" t="str">
            <v>F1240</v>
          </cell>
          <cell r="E443">
            <v>1</v>
          </cell>
          <cell r="F443">
            <v>0.22</v>
          </cell>
          <cell r="G443">
            <v>0.35</v>
          </cell>
          <cell r="H443">
            <v>0.3</v>
          </cell>
          <cell r="I443">
            <v>0.13</v>
          </cell>
          <cell r="J443">
            <v>0.99999999999999989</v>
          </cell>
          <cell r="K443">
            <v>408621.02</v>
          </cell>
          <cell r="L443">
            <v>347996.91</v>
          </cell>
          <cell r="W443">
            <v>89896.624400000001</v>
          </cell>
          <cell r="X443">
            <v>143017.35699999999</v>
          </cell>
          <cell r="Y443">
            <v>122586.306</v>
          </cell>
          <cell r="Z443">
            <v>53120.732600000003</v>
          </cell>
          <cell r="AA443">
            <v>76559.320200000002</v>
          </cell>
          <cell r="AB443">
            <v>121798.91849999999</v>
          </cell>
          <cell r="AC443">
            <v>104399.07299999999</v>
          </cell>
          <cell r="AD443">
            <v>45239.598299999998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U443" t="str">
            <v>SG&amp;A4</v>
          </cell>
        </row>
        <row r="444">
          <cell r="A444" t="str">
            <v>4101412</v>
          </cell>
          <cell r="B444" t="str">
            <v>HR - Restructure</v>
          </cell>
          <cell r="C444" t="str">
            <v>SG&amp;A</v>
          </cell>
          <cell r="D444" t="str">
            <v>F1230</v>
          </cell>
          <cell r="E444">
            <v>1</v>
          </cell>
          <cell r="F444">
            <v>0.22</v>
          </cell>
          <cell r="G444">
            <v>0.35</v>
          </cell>
          <cell r="H444">
            <v>0.3</v>
          </cell>
          <cell r="I444">
            <v>0.13</v>
          </cell>
          <cell r="J444">
            <v>0.99999999999999989</v>
          </cell>
          <cell r="K444">
            <v>0</v>
          </cell>
          <cell r="L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U444" t="str">
            <v>SG&amp;A4</v>
          </cell>
        </row>
        <row r="445">
          <cell r="A445" t="str">
            <v>4101414</v>
          </cell>
          <cell r="B445" t="str">
            <v>Cost Reduction Program NL BV</v>
          </cell>
          <cell r="C445" t="str">
            <v>SG&amp;A</v>
          </cell>
          <cell r="D445" t="str">
            <v>F1230</v>
          </cell>
          <cell r="E445">
            <v>1</v>
          </cell>
          <cell r="F445">
            <v>0.21128963604581449</v>
          </cell>
          <cell r="G445">
            <v>0.32191459445752951</v>
          </cell>
          <cell r="H445">
            <v>0.38343539921358505</v>
          </cell>
          <cell r="I445">
            <v>8.3360370283070959E-2</v>
          </cell>
          <cell r="J445">
            <v>1</v>
          </cell>
          <cell r="K445">
            <v>0</v>
          </cell>
          <cell r="L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U445" t="str">
            <v>SG&amp;A4</v>
          </cell>
        </row>
        <row r="446">
          <cell r="A446" t="str">
            <v>4101420</v>
          </cell>
          <cell r="B446" t="str">
            <v>EUAF IT Dept</v>
          </cell>
          <cell r="C446" t="str">
            <v>SG&amp;A</v>
          </cell>
          <cell r="D446" t="str">
            <v>F1310</v>
          </cell>
          <cell r="E446">
            <v>1</v>
          </cell>
          <cell r="F446">
            <v>0.28999999999999998</v>
          </cell>
          <cell r="G446">
            <v>0.28999999999999998</v>
          </cell>
          <cell r="H446">
            <v>0.21</v>
          </cell>
          <cell r="I446">
            <v>0.21</v>
          </cell>
          <cell r="J446">
            <v>0.99999999999999989</v>
          </cell>
          <cell r="K446">
            <v>78260.820000000007</v>
          </cell>
          <cell r="L446">
            <v>87912.34</v>
          </cell>
          <cell r="W446">
            <v>22695.6378</v>
          </cell>
          <cell r="X446">
            <v>22695.6378</v>
          </cell>
          <cell r="Y446">
            <v>16434.772199999999</v>
          </cell>
          <cell r="Z446">
            <v>16434.772199999999</v>
          </cell>
          <cell r="AA446">
            <v>25494.578599999997</v>
          </cell>
          <cell r="AB446">
            <v>25494.578599999997</v>
          </cell>
          <cell r="AC446">
            <v>18461.591399999998</v>
          </cell>
          <cell r="AD446">
            <v>18461.591399999998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U446" t="str">
            <v>SG&amp;A4</v>
          </cell>
        </row>
        <row r="447">
          <cell r="A447" t="str">
            <v>4101425</v>
          </cell>
          <cell r="B447" t="str">
            <v>EU RPP IT SAP Functional Support</v>
          </cell>
          <cell r="C447" t="str">
            <v>SG&amp;A</v>
          </cell>
          <cell r="D447" t="str">
            <v>F1310</v>
          </cell>
          <cell r="E447">
            <v>1</v>
          </cell>
          <cell r="F447">
            <v>0.28999999999999998</v>
          </cell>
          <cell r="G447">
            <v>0.28999999999999998</v>
          </cell>
          <cell r="H447">
            <v>0.21</v>
          </cell>
          <cell r="I447">
            <v>0.21</v>
          </cell>
          <cell r="J447">
            <v>0.99999999999999989</v>
          </cell>
          <cell r="K447">
            <v>0</v>
          </cell>
          <cell r="L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U447" t="str">
            <v>SG&amp;A4</v>
          </cell>
        </row>
        <row r="448">
          <cell r="A448" t="str">
            <v>4101430</v>
          </cell>
          <cell r="B448" t="str">
            <v>EUAF Finance</v>
          </cell>
          <cell r="C448" t="str">
            <v>SG&amp;A</v>
          </cell>
          <cell r="D448" t="str">
            <v>F1110</v>
          </cell>
          <cell r="E448">
            <v>1</v>
          </cell>
          <cell r="F448">
            <v>0.3</v>
          </cell>
          <cell r="G448">
            <v>0.15</v>
          </cell>
          <cell r="H448">
            <v>0.25</v>
          </cell>
          <cell r="I448">
            <v>0.3</v>
          </cell>
          <cell r="J448">
            <v>1</v>
          </cell>
          <cell r="K448">
            <v>157729.03</v>
          </cell>
          <cell r="L448">
            <v>139732.51</v>
          </cell>
          <cell r="W448">
            <v>47318.708999999995</v>
          </cell>
          <cell r="X448">
            <v>23659.354499999998</v>
          </cell>
          <cell r="Y448">
            <v>39432.2575</v>
          </cell>
          <cell r="Z448">
            <v>47318.708999999995</v>
          </cell>
          <cell r="AA448">
            <v>41919.753000000004</v>
          </cell>
          <cell r="AB448">
            <v>20959.876500000002</v>
          </cell>
          <cell r="AC448">
            <v>34933.127500000002</v>
          </cell>
          <cell r="AD448">
            <v>41919.753000000004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U448" t="str">
            <v>SG&amp;A4</v>
          </cell>
        </row>
        <row r="449">
          <cell r="A449" t="str">
            <v>4101431</v>
          </cell>
          <cell r="B449" t="str">
            <v>EU - EPRD Treasury</v>
          </cell>
          <cell r="C449" t="str">
            <v>SG&amp;A</v>
          </cell>
          <cell r="D449" t="str">
            <v>F1110</v>
          </cell>
          <cell r="E449">
            <v>1</v>
          </cell>
          <cell r="F449">
            <v>0.3</v>
          </cell>
          <cell r="G449">
            <v>0.15</v>
          </cell>
          <cell r="H449">
            <v>0.25</v>
          </cell>
          <cell r="I449">
            <v>0.3</v>
          </cell>
          <cell r="J449">
            <v>1</v>
          </cell>
          <cell r="K449">
            <v>11509.54</v>
          </cell>
          <cell r="L449">
            <v>73470.929999999993</v>
          </cell>
          <cell r="W449">
            <v>3452.8620000000001</v>
          </cell>
          <cell r="X449">
            <v>1726.431</v>
          </cell>
          <cell r="Y449">
            <v>2877.3850000000002</v>
          </cell>
          <cell r="Z449">
            <v>3452.8620000000001</v>
          </cell>
          <cell r="AA449">
            <v>22041.278999999999</v>
          </cell>
          <cell r="AB449">
            <v>11020.639499999999</v>
          </cell>
          <cell r="AC449">
            <v>18367.732499999998</v>
          </cell>
          <cell r="AD449">
            <v>22041.278999999999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U449" t="str">
            <v>SG&amp;A4</v>
          </cell>
        </row>
        <row r="450">
          <cell r="A450" t="str">
            <v>4101432</v>
          </cell>
          <cell r="B450" t="str">
            <v>EU - EPRD Audit</v>
          </cell>
          <cell r="C450" t="str">
            <v>SG&amp;A</v>
          </cell>
          <cell r="D450" t="str">
            <v>F1110</v>
          </cell>
          <cell r="E450">
            <v>1</v>
          </cell>
          <cell r="F450">
            <v>0.3</v>
          </cell>
          <cell r="G450">
            <v>0.15</v>
          </cell>
          <cell r="H450">
            <v>0.25</v>
          </cell>
          <cell r="I450">
            <v>0.3</v>
          </cell>
          <cell r="J450">
            <v>1</v>
          </cell>
          <cell r="K450">
            <v>12297.83</v>
          </cell>
          <cell r="L450">
            <v>23030.09</v>
          </cell>
          <cell r="W450">
            <v>3689.3489999999997</v>
          </cell>
          <cell r="X450">
            <v>1844.6744999999999</v>
          </cell>
          <cell r="Y450">
            <v>3074.4575</v>
          </cell>
          <cell r="Z450">
            <v>3689.3489999999997</v>
          </cell>
          <cell r="AA450">
            <v>6909.027</v>
          </cell>
          <cell r="AB450">
            <v>3454.5135</v>
          </cell>
          <cell r="AC450">
            <v>5757.5225</v>
          </cell>
          <cell r="AD450">
            <v>6909.027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U450" t="str">
            <v>SG&amp;A4</v>
          </cell>
        </row>
        <row r="451">
          <cell r="A451" t="str">
            <v>4101440</v>
          </cell>
          <cell r="B451" t="str">
            <v>EUAF IT Region SLA's</v>
          </cell>
          <cell r="C451" t="str">
            <v>SG&amp;A</v>
          </cell>
          <cell r="D451" t="str">
            <v>F1310</v>
          </cell>
          <cell r="E451">
            <v>1</v>
          </cell>
          <cell r="F451">
            <v>0.28999999999999998</v>
          </cell>
          <cell r="G451">
            <v>0.28999999999999998</v>
          </cell>
          <cell r="H451">
            <v>0.21</v>
          </cell>
          <cell r="I451">
            <v>0.21</v>
          </cell>
          <cell r="J451">
            <v>0.99999999999999989</v>
          </cell>
          <cell r="K451">
            <v>181.39</v>
          </cell>
          <cell r="L451">
            <v>2988.65</v>
          </cell>
          <cell r="W451">
            <v>52.603099999999991</v>
          </cell>
          <cell r="X451">
            <v>52.603099999999991</v>
          </cell>
          <cell r="Y451">
            <v>38.091899999999995</v>
          </cell>
          <cell r="Z451">
            <v>38.091899999999995</v>
          </cell>
          <cell r="AA451">
            <v>866.70849999999996</v>
          </cell>
          <cell r="AB451">
            <v>866.70849999999996</v>
          </cell>
          <cell r="AC451">
            <v>627.61649999999997</v>
          </cell>
          <cell r="AD451">
            <v>627.61649999999997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U451" t="str">
            <v>SG&amp;A4</v>
          </cell>
        </row>
        <row r="452">
          <cell r="A452" t="str">
            <v>4101444</v>
          </cell>
          <cell r="B452" t="str">
            <v>EU RPP IT Application Support NS</v>
          </cell>
          <cell r="C452" t="str">
            <v>SG&amp;A</v>
          </cell>
          <cell r="D452" t="str">
            <v>F1310</v>
          </cell>
          <cell r="E452">
            <v>1</v>
          </cell>
          <cell r="F452">
            <v>0.28999999999999998</v>
          </cell>
          <cell r="G452">
            <v>0.28999999999999998</v>
          </cell>
          <cell r="H452">
            <v>0.21</v>
          </cell>
          <cell r="I452">
            <v>0.21</v>
          </cell>
          <cell r="J452">
            <v>0.99999999999999989</v>
          </cell>
          <cell r="K452">
            <v>11670.66</v>
          </cell>
          <cell r="L452">
            <v>239.09</v>
          </cell>
          <cell r="W452">
            <v>3384.4913999999999</v>
          </cell>
          <cell r="X452">
            <v>3384.4913999999999</v>
          </cell>
          <cell r="Y452">
            <v>2450.8386</v>
          </cell>
          <cell r="Z452">
            <v>2450.8386</v>
          </cell>
          <cell r="AA452">
            <v>69.336100000000002</v>
          </cell>
          <cell r="AB452">
            <v>69.336100000000002</v>
          </cell>
          <cell r="AC452">
            <v>50.2089</v>
          </cell>
          <cell r="AD452">
            <v>50.2089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U452" t="str">
            <v>SG&amp;A4</v>
          </cell>
        </row>
        <row r="453">
          <cell r="A453" t="str">
            <v>4101446</v>
          </cell>
          <cell r="B453" t="str">
            <v>EU RPP IT Admin</v>
          </cell>
          <cell r="C453" t="str">
            <v>SG&amp;A</v>
          </cell>
          <cell r="D453" t="str">
            <v>F1310</v>
          </cell>
          <cell r="E453">
            <v>1</v>
          </cell>
          <cell r="F453">
            <v>0.28999999999999998</v>
          </cell>
          <cell r="G453">
            <v>0.28999999999999998</v>
          </cell>
          <cell r="H453">
            <v>0.21</v>
          </cell>
          <cell r="I453">
            <v>0.21</v>
          </cell>
          <cell r="J453">
            <v>0.99999999999999989</v>
          </cell>
          <cell r="K453">
            <v>1417.95</v>
          </cell>
          <cell r="L453">
            <v>0</v>
          </cell>
          <cell r="W453">
            <v>411.20549999999997</v>
          </cell>
          <cell r="X453">
            <v>411.20549999999997</v>
          </cell>
          <cell r="Y453">
            <v>297.76949999999999</v>
          </cell>
          <cell r="Z453">
            <v>297.76949999999999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U453" t="str">
            <v>SG&amp;A4</v>
          </cell>
        </row>
        <row r="454">
          <cell r="A454" t="str">
            <v>4101450</v>
          </cell>
          <cell r="B454" t="str">
            <v>EUAF Opex IT Prjct</v>
          </cell>
          <cell r="C454" t="str">
            <v>SG&amp;A</v>
          </cell>
          <cell r="D454" t="str">
            <v>F1310</v>
          </cell>
          <cell r="E454">
            <v>1</v>
          </cell>
          <cell r="F454">
            <v>0.28999999999999998</v>
          </cell>
          <cell r="G454">
            <v>0.28999999999999998</v>
          </cell>
          <cell r="H454">
            <v>0.21</v>
          </cell>
          <cell r="I454">
            <v>0.21</v>
          </cell>
          <cell r="J454">
            <v>0.99999999999999989</v>
          </cell>
          <cell r="K454">
            <v>8901.6200000000008</v>
          </cell>
          <cell r="L454">
            <v>16386.349999999999</v>
          </cell>
          <cell r="W454">
            <v>2581.4697999999999</v>
          </cell>
          <cell r="X454">
            <v>2581.4697999999999</v>
          </cell>
          <cell r="Y454">
            <v>1869.3402000000001</v>
          </cell>
          <cell r="Z454">
            <v>1869.3402000000001</v>
          </cell>
          <cell r="AA454">
            <v>4752.0414999999994</v>
          </cell>
          <cell r="AB454">
            <v>4752.0414999999994</v>
          </cell>
          <cell r="AC454">
            <v>3441.1334999999995</v>
          </cell>
          <cell r="AD454">
            <v>3441.1334999999995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U454" t="str">
            <v>SG&amp;A4</v>
          </cell>
        </row>
        <row r="455">
          <cell r="A455" t="str">
            <v>4101459</v>
          </cell>
          <cell r="B455" t="str">
            <v>EU-Calypso</v>
          </cell>
          <cell r="C455" t="str">
            <v>Non EBITDA</v>
          </cell>
          <cell r="D455" t="str">
            <v>F1850</v>
          </cell>
          <cell r="E455">
            <v>0</v>
          </cell>
          <cell r="J455">
            <v>0</v>
          </cell>
          <cell r="K455">
            <v>0</v>
          </cell>
          <cell r="L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U455" t="str">
            <v>Non EBITDA4</v>
          </cell>
        </row>
        <row r="456">
          <cell r="A456" t="str">
            <v>4101460</v>
          </cell>
          <cell r="B456" t="str">
            <v>EU-IT Integration</v>
          </cell>
          <cell r="C456" t="str">
            <v>Non EBITDA</v>
          </cell>
          <cell r="D456" t="str">
            <v>F1850</v>
          </cell>
          <cell r="E456">
            <v>0</v>
          </cell>
          <cell r="K456">
            <v>9131.2000000000007</v>
          </cell>
          <cell r="L456">
            <v>87383.73</v>
          </cell>
          <cell r="BU456" t="str">
            <v>Non EBITDA4</v>
          </cell>
        </row>
        <row r="457">
          <cell r="A457" t="str">
            <v>4101461</v>
          </cell>
          <cell r="B457" t="str">
            <v>Project Eng.</v>
          </cell>
          <cell r="C457" t="str">
            <v>R&amp;D</v>
          </cell>
          <cell r="D457" t="str">
            <v>F0910</v>
          </cell>
          <cell r="E457">
            <v>1</v>
          </cell>
          <cell r="F457">
            <v>0.14000000000000001</v>
          </cell>
          <cell r="G457">
            <v>0.47</v>
          </cell>
          <cell r="H457">
            <v>0.22</v>
          </cell>
          <cell r="I457">
            <v>0.17</v>
          </cell>
          <cell r="J457">
            <v>1</v>
          </cell>
          <cell r="K457">
            <v>103780.88</v>
          </cell>
          <cell r="L457">
            <v>76580.28</v>
          </cell>
          <cell r="W457">
            <v>14529.323200000003</v>
          </cell>
          <cell r="X457">
            <v>48777.013599999998</v>
          </cell>
          <cell r="Y457">
            <v>22831.793600000001</v>
          </cell>
          <cell r="Z457">
            <v>17642.749600000003</v>
          </cell>
          <cell r="AA457">
            <v>10721.2392</v>
          </cell>
          <cell r="AB457">
            <v>35992.731599999999</v>
          </cell>
          <cell r="AC457">
            <v>16847.661599999999</v>
          </cell>
          <cell r="AD457">
            <v>13018.6476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U457" t="str">
            <v>R&amp;D4</v>
          </cell>
        </row>
        <row r="458">
          <cell r="A458" t="str">
            <v>4101462</v>
          </cell>
          <cell r="B458" t="str">
            <v>Process ECH/BPA</v>
          </cell>
          <cell r="C458" t="str">
            <v>R&amp;D</v>
          </cell>
          <cell r="D458" t="str">
            <v>F0910</v>
          </cell>
          <cell r="E458">
            <v>1</v>
          </cell>
          <cell r="F458">
            <v>0.1</v>
          </cell>
          <cell r="G458">
            <v>0.1</v>
          </cell>
          <cell r="H458">
            <v>0.7</v>
          </cell>
          <cell r="I458">
            <v>0.1</v>
          </cell>
          <cell r="J458">
            <v>0.99999999999999989</v>
          </cell>
          <cell r="K458">
            <v>0</v>
          </cell>
          <cell r="L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U458" t="str">
            <v>R&amp;D4</v>
          </cell>
        </row>
        <row r="459">
          <cell r="A459" t="str">
            <v>4101463</v>
          </cell>
          <cell r="B459" t="str">
            <v>Process Resins</v>
          </cell>
          <cell r="C459" t="str">
            <v>R&amp;D</v>
          </cell>
          <cell r="D459" t="str">
            <v>F0910</v>
          </cell>
          <cell r="E459">
            <v>1</v>
          </cell>
          <cell r="F459">
            <v>0.65</v>
          </cell>
          <cell r="G459">
            <v>0.2</v>
          </cell>
          <cell r="H459">
            <v>0.1</v>
          </cell>
          <cell r="I459">
            <v>0.05</v>
          </cell>
          <cell r="J459">
            <v>1</v>
          </cell>
          <cell r="K459">
            <v>2619.75</v>
          </cell>
          <cell r="L459">
            <v>5195.67</v>
          </cell>
          <cell r="W459">
            <v>1702.8375000000001</v>
          </cell>
          <cell r="X459">
            <v>523.95000000000005</v>
          </cell>
          <cell r="Y459">
            <v>261.97500000000002</v>
          </cell>
          <cell r="Z459">
            <v>130.98750000000001</v>
          </cell>
          <cell r="AA459">
            <v>3377.1855</v>
          </cell>
          <cell r="AB459">
            <v>1039.134</v>
          </cell>
          <cell r="AC459">
            <v>519.56700000000001</v>
          </cell>
          <cell r="AD459">
            <v>259.7835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U459" t="str">
            <v>R&amp;D4</v>
          </cell>
        </row>
        <row r="460">
          <cell r="A460" t="str">
            <v>4101464</v>
          </cell>
          <cell r="B460" t="str">
            <v>EP&amp;T-NL Versatics</v>
          </cell>
          <cell r="C460" t="str">
            <v>R&amp;D</v>
          </cell>
          <cell r="D460" t="str">
            <v>F051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1</v>
          </cell>
          <cell r="J460">
            <v>1</v>
          </cell>
          <cell r="K460">
            <v>1660.92</v>
          </cell>
          <cell r="L460">
            <v>413.58</v>
          </cell>
          <cell r="W460">
            <v>0</v>
          </cell>
          <cell r="X460">
            <v>0</v>
          </cell>
          <cell r="Y460">
            <v>0</v>
          </cell>
          <cell r="Z460">
            <v>1660.92</v>
          </cell>
          <cell r="AA460">
            <v>0</v>
          </cell>
          <cell r="AB460">
            <v>0</v>
          </cell>
          <cell r="AC460">
            <v>0</v>
          </cell>
          <cell r="AD460">
            <v>413.58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U460" t="str">
            <v>R&amp;D4</v>
          </cell>
        </row>
        <row r="461">
          <cell r="A461" t="str">
            <v>4101470</v>
          </cell>
          <cell r="B461" t="str">
            <v>RPP EU Interest</v>
          </cell>
          <cell r="C461" t="str">
            <v>SG&amp;A</v>
          </cell>
          <cell r="D461" t="str">
            <v>F1700</v>
          </cell>
          <cell r="E461">
            <v>1</v>
          </cell>
          <cell r="F461">
            <v>0.3</v>
          </cell>
          <cell r="G461">
            <v>0.3</v>
          </cell>
          <cell r="H461">
            <v>0.2</v>
          </cell>
          <cell r="I461">
            <v>0.2</v>
          </cell>
          <cell r="J461">
            <v>1</v>
          </cell>
          <cell r="K461">
            <v>2382.46</v>
          </cell>
          <cell r="L461">
            <v>6079.14</v>
          </cell>
          <cell r="W461">
            <v>714.73799999999994</v>
          </cell>
          <cell r="X461">
            <v>714.73799999999994</v>
          </cell>
          <cell r="Y461">
            <v>476.49200000000002</v>
          </cell>
          <cell r="Z461">
            <v>476.49200000000002</v>
          </cell>
          <cell r="AA461">
            <v>1823.742</v>
          </cell>
          <cell r="AB461">
            <v>1823.742</v>
          </cell>
          <cell r="AC461">
            <v>1215.8280000000002</v>
          </cell>
          <cell r="AD461">
            <v>1215.8280000000002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U461" t="str">
            <v>SG&amp;A4</v>
          </cell>
        </row>
        <row r="462">
          <cell r="A462" t="str">
            <v>4101480</v>
          </cell>
          <cell r="B462" t="str">
            <v>EU - IP</v>
          </cell>
          <cell r="C462" t="str">
            <v>SG&amp;A</v>
          </cell>
          <cell r="D462" t="str">
            <v>F1410</v>
          </cell>
          <cell r="E462">
            <v>1</v>
          </cell>
          <cell r="F462">
            <v>0.3</v>
          </cell>
          <cell r="G462">
            <v>0.3</v>
          </cell>
          <cell r="H462">
            <v>0.1</v>
          </cell>
          <cell r="I462">
            <v>0.3</v>
          </cell>
          <cell r="J462">
            <v>1</v>
          </cell>
          <cell r="K462">
            <v>54982.87</v>
          </cell>
          <cell r="L462">
            <v>57291.72</v>
          </cell>
          <cell r="W462">
            <v>16494.861000000001</v>
          </cell>
          <cell r="X462">
            <v>16494.861000000001</v>
          </cell>
          <cell r="Y462">
            <v>5498.2870000000003</v>
          </cell>
          <cell r="Z462">
            <v>16494.861000000001</v>
          </cell>
          <cell r="AA462">
            <v>17187.516</v>
          </cell>
          <cell r="AB462">
            <v>17187.516</v>
          </cell>
          <cell r="AC462">
            <v>5729.1720000000005</v>
          </cell>
          <cell r="AD462">
            <v>17187.516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U462" t="str">
            <v>SG&amp;A4</v>
          </cell>
        </row>
        <row r="463">
          <cell r="A463" t="str">
            <v>4101499</v>
          </cell>
          <cell r="B463" t="str">
            <v>SOX-EU</v>
          </cell>
          <cell r="C463" t="str">
            <v>SG&amp;A</v>
          </cell>
          <cell r="D463" t="str">
            <v>F1150</v>
          </cell>
          <cell r="E463">
            <v>1</v>
          </cell>
          <cell r="F463">
            <v>0.3</v>
          </cell>
          <cell r="G463">
            <v>0.3</v>
          </cell>
          <cell r="H463">
            <v>0.2</v>
          </cell>
          <cell r="I463">
            <v>0.2</v>
          </cell>
          <cell r="J463">
            <v>1</v>
          </cell>
          <cell r="K463">
            <v>0</v>
          </cell>
          <cell r="L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U463" t="str">
            <v>SG&amp;A4</v>
          </cell>
        </row>
        <row r="464">
          <cell r="A464" t="str">
            <v>4101510</v>
          </cell>
          <cell r="B464" t="str">
            <v>EU-solids Var costs</v>
          </cell>
          <cell r="C464" t="str">
            <v>SG&amp;A</v>
          </cell>
          <cell r="D464" t="str">
            <v>F1700</v>
          </cell>
          <cell r="E464">
            <v>1</v>
          </cell>
          <cell r="F464">
            <v>1</v>
          </cell>
          <cell r="G464">
            <v>0</v>
          </cell>
          <cell r="H464">
            <v>0</v>
          </cell>
          <cell r="I464">
            <v>0</v>
          </cell>
          <cell r="J464">
            <v>1</v>
          </cell>
          <cell r="K464">
            <v>0</v>
          </cell>
          <cell r="L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U464" t="str">
            <v>SG&amp;A4</v>
          </cell>
        </row>
        <row r="465">
          <cell r="A465" t="str">
            <v>4101511</v>
          </cell>
          <cell r="B465" t="str">
            <v>EU-LBR-Var</v>
          </cell>
          <cell r="C465" t="str">
            <v>SG&amp;A</v>
          </cell>
          <cell r="D465" t="str">
            <v>F1700</v>
          </cell>
          <cell r="E465">
            <v>0</v>
          </cell>
          <cell r="F465">
            <v>0</v>
          </cell>
          <cell r="G465">
            <v>1</v>
          </cell>
          <cell r="H465">
            <v>0</v>
          </cell>
          <cell r="I465">
            <v>0</v>
          </cell>
          <cell r="J465">
            <v>1</v>
          </cell>
          <cell r="K465">
            <v>0</v>
          </cell>
          <cell r="L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U465" t="str">
            <v>SG&amp;A4</v>
          </cell>
        </row>
        <row r="466">
          <cell r="A466" t="str">
            <v>4101512</v>
          </cell>
          <cell r="B466" t="str">
            <v>EU-BOE-Var</v>
          </cell>
          <cell r="C466" t="str">
            <v>SG&amp;A</v>
          </cell>
          <cell r="D466" t="str">
            <v>F1700</v>
          </cell>
          <cell r="E466">
            <v>0</v>
          </cell>
          <cell r="F466">
            <v>0</v>
          </cell>
          <cell r="G466">
            <v>1</v>
          </cell>
          <cell r="H466">
            <v>0</v>
          </cell>
          <cell r="I466">
            <v>0</v>
          </cell>
          <cell r="J466">
            <v>1</v>
          </cell>
          <cell r="K466">
            <v>0</v>
          </cell>
          <cell r="L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U466" t="str">
            <v>SG&amp;A4</v>
          </cell>
        </row>
        <row r="467">
          <cell r="A467" t="str">
            <v>4101513</v>
          </cell>
          <cell r="B467" t="str">
            <v>EU-Solutions Var</v>
          </cell>
          <cell r="C467" t="str">
            <v>SG&amp;A</v>
          </cell>
          <cell r="D467" t="str">
            <v>F1700</v>
          </cell>
          <cell r="E467">
            <v>0</v>
          </cell>
          <cell r="F467">
            <v>0</v>
          </cell>
          <cell r="G467">
            <v>1</v>
          </cell>
          <cell r="H467">
            <v>0</v>
          </cell>
          <cell r="I467">
            <v>0</v>
          </cell>
          <cell r="J467">
            <v>1</v>
          </cell>
          <cell r="K467">
            <v>0</v>
          </cell>
          <cell r="L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U467" t="str">
            <v>SG&amp;A4</v>
          </cell>
        </row>
        <row r="468">
          <cell r="A468" t="str">
            <v>4101514</v>
          </cell>
          <cell r="B468" t="str">
            <v>EU-Liq Res Var</v>
          </cell>
          <cell r="C468" t="str">
            <v>SG&amp;A</v>
          </cell>
          <cell r="D468" t="str">
            <v>F1700</v>
          </cell>
          <cell r="E468">
            <v>1</v>
          </cell>
          <cell r="F468">
            <v>1</v>
          </cell>
          <cell r="G468">
            <v>0</v>
          </cell>
          <cell r="H468">
            <v>0</v>
          </cell>
          <cell r="I468">
            <v>0</v>
          </cell>
          <cell r="J468">
            <v>1</v>
          </cell>
          <cell r="K468">
            <v>0</v>
          </cell>
          <cell r="L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U468" t="str">
            <v>SG&amp;A4</v>
          </cell>
        </row>
        <row r="469">
          <cell r="A469" t="str">
            <v>4101515</v>
          </cell>
          <cell r="B469" t="str">
            <v>EU-Blends Var</v>
          </cell>
          <cell r="C469" t="str">
            <v>SG&amp;A</v>
          </cell>
          <cell r="D469" t="str">
            <v>F1700</v>
          </cell>
          <cell r="E469">
            <v>0</v>
          </cell>
          <cell r="F469">
            <v>0</v>
          </cell>
          <cell r="G469">
            <v>1</v>
          </cell>
          <cell r="H469">
            <v>0</v>
          </cell>
          <cell r="I469">
            <v>0</v>
          </cell>
          <cell r="J469">
            <v>1</v>
          </cell>
          <cell r="K469">
            <v>0</v>
          </cell>
          <cell r="L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U469" t="str">
            <v>SG&amp;A4</v>
          </cell>
        </row>
        <row r="470">
          <cell r="A470" t="str">
            <v>4101516</v>
          </cell>
          <cell r="B470" t="str">
            <v>EU-MOD/DIL Var</v>
          </cell>
          <cell r="C470" t="str">
            <v>SG&amp;A</v>
          </cell>
          <cell r="D470" t="str">
            <v>F1700</v>
          </cell>
          <cell r="E470">
            <v>0</v>
          </cell>
          <cell r="F470">
            <v>0</v>
          </cell>
          <cell r="G470">
            <v>1</v>
          </cell>
          <cell r="H470">
            <v>0</v>
          </cell>
          <cell r="I470">
            <v>0</v>
          </cell>
          <cell r="J470">
            <v>1</v>
          </cell>
          <cell r="K470">
            <v>0</v>
          </cell>
          <cell r="L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U470" t="str">
            <v>SG&amp;A4</v>
          </cell>
        </row>
        <row r="471">
          <cell r="A471" t="str">
            <v>4101517</v>
          </cell>
          <cell r="B471" t="str">
            <v>EU-Sp Liq Var</v>
          </cell>
          <cell r="C471" t="str">
            <v>SG&amp;A</v>
          </cell>
          <cell r="D471" t="str">
            <v>F1700</v>
          </cell>
          <cell r="E471">
            <v>0</v>
          </cell>
          <cell r="F471">
            <v>0</v>
          </cell>
          <cell r="G471">
            <v>1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U471" t="str">
            <v>SG&amp;A4</v>
          </cell>
        </row>
        <row r="472">
          <cell r="A472" t="str">
            <v>4101518</v>
          </cell>
          <cell r="B472" t="str">
            <v>EU-Com Sol. Var</v>
          </cell>
          <cell r="C472" t="str">
            <v>SG&amp;A</v>
          </cell>
          <cell r="D472" t="str">
            <v>F1700</v>
          </cell>
          <cell r="E472">
            <v>1</v>
          </cell>
          <cell r="F472">
            <v>1</v>
          </cell>
          <cell r="G472">
            <v>0</v>
          </cell>
          <cell r="H472">
            <v>0</v>
          </cell>
          <cell r="I472">
            <v>0</v>
          </cell>
          <cell r="J472">
            <v>1</v>
          </cell>
          <cell r="K472">
            <v>0</v>
          </cell>
          <cell r="L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U472" t="str">
            <v>SG&amp;A4</v>
          </cell>
        </row>
        <row r="473">
          <cell r="A473" t="str">
            <v>4101520</v>
          </cell>
          <cell r="B473" t="str">
            <v>EU-HPR Var</v>
          </cell>
          <cell r="C473" t="str">
            <v>SG&amp;A</v>
          </cell>
          <cell r="D473" t="str">
            <v>F1700</v>
          </cell>
          <cell r="E473">
            <v>0</v>
          </cell>
          <cell r="F473">
            <v>0</v>
          </cell>
          <cell r="G473">
            <v>1</v>
          </cell>
          <cell r="H473">
            <v>0</v>
          </cell>
          <cell r="I473">
            <v>0</v>
          </cell>
          <cell r="J473">
            <v>1</v>
          </cell>
          <cell r="K473">
            <v>0</v>
          </cell>
          <cell r="L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U473" t="str">
            <v>SG&amp;A4</v>
          </cell>
        </row>
        <row r="474">
          <cell r="A474" t="str">
            <v>4101521</v>
          </cell>
          <cell r="B474" t="str">
            <v>EU-Waterborne Var</v>
          </cell>
          <cell r="C474" t="str">
            <v>SG&amp;A</v>
          </cell>
          <cell r="D474" t="str">
            <v>F1700</v>
          </cell>
          <cell r="E474">
            <v>0</v>
          </cell>
          <cell r="F474">
            <v>0</v>
          </cell>
          <cell r="G474">
            <v>1</v>
          </cell>
          <cell r="H474">
            <v>0</v>
          </cell>
          <cell r="I474">
            <v>0</v>
          </cell>
          <cell r="J474">
            <v>1</v>
          </cell>
          <cell r="K474">
            <v>0</v>
          </cell>
          <cell r="L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U474" t="str">
            <v>SG&amp;A4</v>
          </cell>
        </row>
        <row r="475">
          <cell r="A475" t="str">
            <v>4101530</v>
          </cell>
          <cell r="B475" t="str">
            <v>EUAF - ECH Var Costs</v>
          </cell>
          <cell r="C475" t="str">
            <v>SG&amp;A</v>
          </cell>
          <cell r="D475" t="str">
            <v>F1700</v>
          </cell>
          <cell r="E475">
            <v>1</v>
          </cell>
          <cell r="F475">
            <v>0</v>
          </cell>
          <cell r="G475">
            <v>0</v>
          </cell>
          <cell r="H475">
            <v>1</v>
          </cell>
          <cell r="I475">
            <v>0</v>
          </cell>
          <cell r="J475">
            <v>1</v>
          </cell>
          <cell r="K475">
            <v>0</v>
          </cell>
          <cell r="L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U475" t="str">
            <v>SG&amp;A4</v>
          </cell>
        </row>
        <row r="476">
          <cell r="A476" t="str">
            <v>4101535</v>
          </cell>
          <cell r="B476" t="str">
            <v>EUAF-AC  Var Costs</v>
          </cell>
          <cell r="C476" t="str">
            <v>SG&amp;A</v>
          </cell>
          <cell r="D476" t="str">
            <v>F1700</v>
          </cell>
          <cell r="E476">
            <v>1</v>
          </cell>
          <cell r="F476">
            <v>0</v>
          </cell>
          <cell r="G476">
            <v>0</v>
          </cell>
          <cell r="H476">
            <v>1</v>
          </cell>
          <cell r="I476">
            <v>0</v>
          </cell>
          <cell r="J476">
            <v>1</v>
          </cell>
          <cell r="K476">
            <v>0</v>
          </cell>
          <cell r="L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U476" t="str">
            <v>SG&amp;A4</v>
          </cell>
        </row>
        <row r="477">
          <cell r="A477" t="str">
            <v>4101540</v>
          </cell>
          <cell r="B477" t="str">
            <v>EUAF-Cardura  Var Costs</v>
          </cell>
          <cell r="C477" t="str">
            <v>SG&amp;A</v>
          </cell>
          <cell r="D477" t="str">
            <v>F170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1</v>
          </cell>
          <cell r="J477">
            <v>1</v>
          </cell>
          <cell r="K477">
            <v>0</v>
          </cell>
          <cell r="L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U477" t="str">
            <v>SG&amp;A4</v>
          </cell>
        </row>
        <row r="478">
          <cell r="A478" t="str">
            <v>4101541</v>
          </cell>
          <cell r="B478" t="str">
            <v>EU-CurAgnt  Var</v>
          </cell>
          <cell r="C478" t="str">
            <v>SG&amp;A</v>
          </cell>
          <cell r="D478" t="str">
            <v>F1700</v>
          </cell>
          <cell r="E478">
            <v>0</v>
          </cell>
          <cell r="F478">
            <v>0</v>
          </cell>
          <cell r="G478">
            <v>1</v>
          </cell>
          <cell r="H478">
            <v>0</v>
          </cell>
          <cell r="I478">
            <v>0</v>
          </cell>
          <cell r="J478">
            <v>1</v>
          </cell>
          <cell r="K478">
            <v>0</v>
          </cell>
          <cell r="L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U478" t="str">
            <v>SG&amp;A4</v>
          </cell>
        </row>
        <row r="479">
          <cell r="A479" t="str">
            <v>4101542</v>
          </cell>
          <cell r="B479" t="str">
            <v>EUAF-Veova  Var Costs</v>
          </cell>
          <cell r="C479" t="str">
            <v>SG&amp;A</v>
          </cell>
          <cell r="D479" t="str">
            <v>F170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1</v>
          </cell>
          <cell r="J479">
            <v>1</v>
          </cell>
          <cell r="K479">
            <v>0</v>
          </cell>
          <cell r="L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U479" t="str">
            <v>SG&amp;A4</v>
          </cell>
        </row>
        <row r="480">
          <cell r="A480" t="str">
            <v>4101543</v>
          </cell>
          <cell r="B480" t="str">
            <v>EUAF-Versatic Acids  Var Costs</v>
          </cell>
          <cell r="C480" t="str">
            <v>SG&amp;A</v>
          </cell>
          <cell r="D480" t="str">
            <v>F170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1</v>
          </cell>
          <cell r="J480">
            <v>1</v>
          </cell>
          <cell r="K480">
            <v>0</v>
          </cell>
          <cell r="L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U480" t="str">
            <v>SG&amp;A4</v>
          </cell>
        </row>
        <row r="481">
          <cell r="A481" t="str">
            <v>4101570</v>
          </cell>
          <cell r="B481" t="str">
            <v>EUAF - BPA Var Costs</v>
          </cell>
          <cell r="C481" t="str">
            <v>SG&amp;A</v>
          </cell>
          <cell r="D481" t="str">
            <v>F1700</v>
          </cell>
          <cell r="E481">
            <v>1</v>
          </cell>
          <cell r="F481">
            <v>0</v>
          </cell>
          <cell r="G481">
            <v>0</v>
          </cell>
          <cell r="H481">
            <v>1</v>
          </cell>
          <cell r="I481">
            <v>0</v>
          </cell>
          <cell r="J481">
            <v>1</v>
          </cell>
          <cell r="K481">
            <v>0</v>
          </cell>
          <cell r="L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U481" t="str">
            <v>SG&amp;A4</v>
          </cell>
        </row>
        <row r="482">
          <cell r="A482" t="str">
            <v>4101580</v>
          </cell>
          <cell r="B482" t="str">
            <v>EUAF - AC BYPROD VAR</v>
          </cell>
          <cell r="C482" t="str">
            <v>SG&amp;A</v>
          </cell>
          <cell r="D482" t="str">
            <v>F1700</v>
          </cell>
          <cell r="E482">
            <v>1</v>
          </cell>
          <cell r="F482">
            <v>0</v>
          </cell>
          <cell r="G482">
            <v>0</v>
          </cell>
          <cell r="H482">
            <v>1</v>
          </cell>
          <cell r="I482">
            <v>0</v>
          </cell>
          <cell r="J482">
            <v>1</v>
          </cell>
          <cell r="K482">
            <v>0</v>
          </cell>
          <cell r="L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U482" t="str">
            <v>SG&amp;A4</v>
          </cell>
        </row>
        <row r="483">
          <cell r="A483" t="str">
            <v>4101610</v>
          </cell>
          <cell r="B483" t="str">
            <v>EU-solids Fixcosts</v>
          </cell>
          <cell r="C483" t="str">
            <v>SG&amp;A</v>
          </cell>
          <cell r="D483" t="str">
            <v>F1700</v>
          </cell>
          <cell r="E483">
            <v>1</v>
          </cell>
          <cell r="F483">
            <v>1</v>
          </cell>
          <cell r="G483">
            <v>0</v>
          </cell>
          <cell r="H483">
            <v>0</v>
          </cell>
          <cell r="I483">
            <v>0</v>
          </cell>
          <cell r="J483">
            <v>1</v>
          </cell>
          <cell r="K483">
            <v>0</v>
          </cell>
          <cell r="L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U483" t="str">
            <v>SG&amp;A4</v>
          </cell>
        </row>
        <row r="484">
          <cell r="A484" t="str">
            <v>4101611</v>
          </cell>
          <cell r="B484" t="str">
            <v>EU-LBR-Fix</v>
          </cell>
          <cell r="C484" t="str">
            <v>SG&amp;A</v>
          </cell>
          <cell r="D484" t="str">
            <v>F1700</v>
          </cell>
          <cell r="E484">
            <v>0</v>
          </cell>
          <cell r="F484">
            <v>0</v>
          </cell>
          <cell r="G484">
            <v>1</v>
          </cell>
          <cell r="H484">
            <v>0</v>
          </cell>
          <cell r="I484">
            <v>0</v>
          </cell>
          <cell r="J484">
            <v>1</v>
          </cell>
          <cell r="K484">
            <v>0</v>
          </cell>
          <cell r="L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U484" t="str">
            <v>SG&amp;A4</v>
          </cell>
        </row>
        <row r="485">
          <cell r="A485" t="str">
            <v>4101612</v>
          </cell>
          <cell r="B485" t="str">
            <v>EU-BOE-Fix</v>
          </cell>
          <cell r="C485" t="str">
            <v>SG&amp;A</v>
          </cell>
          <cell r="D485" t="str">
            <v>F1700</v>
          </cell>
          <cell r="E485">
            <v>0</v>
          </cell>
          <cell r="F485">
            <v>0</v>
          </cell>
          <cell r="G485">
            <v>1</v>
          </cell>
          <cell r="H485">
            <v>0</v>
          </cell>
          <cell r="I485">
            <v>0</v>
          </cell>
          <cell r="J485">
            <v>1</v>
          </cell>
          <cell r="K485">
            <v>0</v>
          </cell>
          <cell r="L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U485" t="str">
            <v>SG&amp;A4</v>
          </cell>
        </row>
        <row r="486">
          <cell r="A486" t="str">
            <v>4101613</v>
          </cell>
          <cell r="B486" t="str">
            <v>EU-Solutions Fix</v>
          </cell>
          <cell r="C486" t="str">
            <v>SG&amp;A</v>
          </cell>
          <cell r="D486" t="str">
            <v>F1700</v>
          </cell>
          <cell r="E486">
            <v>0</v>
          </cell>
          <cell r="F486">
            <v>0</v>
          </cell>
          <cell r="G486">
            <v>1</v>
          </cell>
          <cell r="H486">
            <v>0</v>
          </cell>
          <cell r="I486">
            <v>0</v>
          </cell>
          <cell r="J486">
            <v>1</v>
          </cell>
          <cell r="K486">
            <v>0</v>
          </cell>
          <cell r="L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U486" t="str">
            <v>SG&amp;A4</v>
          </cell>
        </row>
        <row r="487">
          <cell r="A487" t="str">
            <v>4101614</v>
          </cell>
          <cell r="B487" t="str">
            <v>EU-Liq Res Fix</v>
          </cell>
          <cell r="C487" t="str">
            <v>SG&amp;A</v>
          </cell>
          <cell r="D487" t="str">
            <v>F1700</v>
          </cell>
          <cell r="E487">
            <v>1</v>
          </cell>
          <cell r="F487">
            <v>1</v>
          </cell>
          <cell r="G487">
            <v>0</v>
          </cell>
          <cell r="H487">
            <v>0</v>
          </cell>
          <cell r="I487">
            <v>0</v>
          </cell>
          <cell r="J487">
            <v>1</v>
          </cell>
          <cell r="K487">
            <v>0</v>
          </cell>
          <cell r="L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U487" t="str">
            <v>SG&amp;A4</v>
          </cell>
        </row>
        <row r="488">
          <cell r="A488" t="str">
            <v>4101615</v>
          </cell>
          <cell r="B488" t="str">
            <v>EU-Blends Fix</v>
          </cell>
          <cell r="C488" t="str">
            <v>SG&amp;A</v>
          </cell>
          <cell r="D488" t="str">
            <v>F1700</v>
          </cell>
          <cell r="E488">
            <v>0</v>
          </cell>
          <cell r="F488">
            <v>0</v>
          </cell>
          <cell r="G488">
            <v>1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U488" t="str">
            <v>SG&amp;A4</v>
          </cell>
        </row>
        <row r="489">
          <cell r="A489" t="str">
            <v>4101616</v>
          </cell>
          <cell r="B489" t="str">
            <v>EU-MOD/DIL Fix</v>
          </cell>
          <cell r="C489" t="str">
            <v>SG&amp;A</v>
          </cell>
          <cell r="D489" t="str">
            <v>F1700</v>
          </cell>
          <cell r="E489">
            <v>0</v>
          </cell>
          <cell r="F489">
            <v>0</v>
          </cell>
          <cell r="G489">
            <v>1</v>
          </cell>
          <cell r="H489">
            <v>0</v>
          </cell>
          <cell r="I489">
            <v>0</v>
          </cell>
          <cell r="J489">
            <v>1</v>
          </cell>
          <cell r="K489">
            <v>0</v>
          </cell>
          <cell r="L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U489" t="str">
            <v>SG&amp;A4</v>
          </cell>
        </row>
        <row r="490">
          <cell r="A490" t="str">
            <v>4101617</v>
          </cell>
          <cell r="B490" t="str">
            <v>EU-Sp Liq Fix</v>
          </cell>
          <cell r="C490" t="str">
            <v>SG&amp;A</v>
          </cell>
          <cell r="D490" t="str">
            <v>F1700</v>
          </cell>
          <cell r="E490">
            <v>0</v>
          </cell>
          <cell r="F490">
            <v>0</v>
          </cell>
          <cell r="G490">
            <v>1</v>
          </cell>
          <cell r="H490">
            <v>0</v>
          </cell>
          <cell r="I490">
            <v>0</v>
          </cell>
          <cell r="J490">
            <v>1</v>
          </cell>
          <cell r="K490">
            <v>0</v>
          </cell>
          <cell r="L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U490" t="str">
            <v>SG&amp;A4</v>
          </cell>
        </row>
        <row r="491">
          <cell r="A491" t="str">
            <v>4101618</v>
          </cell>
          <cell r="B491" t="str">
            <v>EU-Com Sol. Fix</v>
          </cell>
          <cell r="C491" t="str">
            <v>SG&amp;A</v>
          </cell>
          <cell r="D491" t="str">
            <v>F1700</v>
          </cell>
          <cell r="E491">
            <v>1</v>
          </cell>
          <cell r="F491">
            <v>1</v>
          </cell>
          <cell r="G491">
            <v>0</v>
          </cell>
          <cell r="H491">
            <v>0</v>
          </cell>
          <cell r="I491">
            <v>0</v>
          </cell>
          <cell r="J491">
            <v>1</v>
          </cell>
          <cell r="K491">
            <v>0</v>
          </cell>
          <cell r="L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U491" t="str">
            <v>SG&amp;A4</v>
          </cell>
        </row>
        <row r="492">
          <cell r="A492" t="str">
            <v>4101620</v>
          </cell>
          <cell r="B492" t="str">
            <v>EU-HPR Fix</v>
          </cell>
          <cell r="C492" t="str">
            <v>SG&amp;A</v>
          </cell>
          <cell r="D492" t="str">
            <v>F1700</v>
          </cell>
          <cell r="E492">
            <v>0</v>
          </cell>
          <cell r="F492">
            <v>0</v>
          </cell>
          <cell r="G492">
            <v>1</v>
          </cell>
          <cell r="H492">
            <v>0</v>
          </cell>
          <cell r="I492">
            <v>0</v>
          </cell>
          <cell r="J492">
            <v>1</v>
          </cell>
          <cell r="K492">
            <v>0</v>
          </cell>
          <cell r="L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U492" t="str">
            <v>SG&amp;A4</v>
          </cell>
        </row>
        <row r="493">
          <cell r="A493" t="str">
            <v>4101621</v>
          </cell>
          <cell r="B493" t="str">
            <v>EU-Waterborne Fix</v>
          </cell>
          <cell r="C493" t="str">
            <v>SG&amp;A</v>
          </cell>
          <cell r="D493" t="str">
            <v>F1700</v>
          </cell>
          <cell r="E493">
            <v>0</v>
          </cell>
          <cell r="F493">
            <v>0</v>
          </cell>
          <cell r="G493">
            <v>1</v>
          </cell>
          <cell r="H493">
            <v>0</v>
          </cell>
          <cell r="I493">
            <v>0</v>
          </cell>
          <cell r="J493">
            <v>1</v>
          </cell>
          <cell r="K493">
            <v>0</v>
          </cell>
          <cell r="L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U493" t="str">
            <v>SG&amp;A4</v>
          </cell>
        </row>
        <row r="494">
          <cell r="A494" t="str">
            <v>4101630</v>
          </cell>
          <cell r="B494" t="str">
            <v>EUAF - ECH FixCosts</v>
          </cell>
          <cell r="C494" t="str">
            <v>SG&amp;A</v>
          </cell>
          <cell r="D494" t="str">
            <v>F1700</v>
          </cell>
          <cell r="E494">
            <v>1</v>
          </cell>
          <cell r="F494">
            <v>0</v>
          </cell>
          <cell r="G494">
            <v>0</v>
          </cell>
          <cell r="H494">
            <v>1</v>
          </cell>
          <cell r="I494">
            <v>0</v>
          </cell>
          <cell r="J494">
            <v>1</v>
          </cell>
          <cell r="K494">
            <v>0</v>
          </cell>
          <cell r="L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U494" t="str">
            <v>SG&amp;A4</v>
          </cell>
        </row>
        <row r="495">
          <cell r="A495" t="str">
            <v>4101635</v>
          </cell>
          <cell r="B495" t="str">
            <v>EUAF-AC  FixCosts</v>
          </cell>
          <cell r="C495" t="str">
            <v>SG&amp;A</v>
          </cell>
          <cell r="D495" t="str">
            <v>F1700</v>
          </cell>
          <cell r="E495">
            <v>1</v>
          </cell>
          <cell r="F495">
            <v>0</v>
          </cell>
          <cell r="G495">
            <v>0</v>
          </cell>
          <cell r="H495">
            <v>1</v>
          </cell>
          <cell r="I495">
            <v>0</v>
          </cell>
          <cell r="J495">
            <v>1</v>
          </cell>
          <cell r="K495">
            <v>0</v>
          </cell>
          <cell r="L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U495" t="str">
            <v>SG&amp;A4</v>
          </cell>
        </row>
        <row r="496">
          <cell r="A496" t="str">
            <v>4101640</v>
          </cell>
          <cell r="B496" t="str">
            <v>EUAF-Cardura  FixCosts</v>
          </cell>
          <cell r="C496" t="str">
            <v>SG&amp;A</v>
          </cell>
          <cell r="D496" t="str">
            <v>F170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1</v>
          </cell>
          <cell r="J496">
            <v>1</v>
          </cell>
          <cell r="K496">
            <v>0</v>
          </cell>
          <cell r="L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U496" t="str">
            <v>SG&amp;A4</v>
          </cell>
        </row>
        <row r="497">
          <cell r="A497" t="str">
            <v>4101641</v>
          </cell>
          <cell r="B497" t="str">
            <v>EU-CurAgnt  Fix</v>
          </cell>
          <cell r="C497" t="str">
            <v>SG&amp;A</v>
          </cell>
          <cell r="D497" t="str">
            <v>F1700</v>
          </cell>
          <cell r="E497">
            <v>0</v>
          </cell>
          <cell r="F497">
            <v>0</v>
          </cell>
          <cell r="G497">
            <v>1</v>
          </cell>
          <cell r="H497">
            <v>0</v>
          </cell>
          <cell r="I497">
            <v>0</v>
          </cell>
          <cell r="J497">
            <v>1</v>
          </cell>
          <cell r="K497">
            <v>0</v>
          </cell>
          <cell r="L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U497" t="str">
            <v>SG&amp;A4</v>
          </cell>
        </row>
        <row r="498">
          <cell r="A498" t="str">
            <v>4101642</v>
          </cell>
          <cell r="B498" t="str">
            <v>EUAF-Veova  FixCosts</v>
          </cell>
          <cell r="C498" t="str">
            <v>SG&amp;A</v>
          </cell>
          <cell r="D498" t="str">
            <v>F170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1</v>
          </cell>
          <cell r="J498">
            <v>1</v>
          </cell>
          <cell r="K498">
            <v>0</v>
          </cell>
          <cell r="L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U498" t="str">
            <v>SG&amp;A4</v>
          </cell>
        </row>
        <row r="499">
          <cell r="A499" t="str">
            <v>4101643</v>
          </cell>
          <cell r="B499" t="str">
            <v>EUAF-Versatic Acids  FixCosts</v>
          </cell>
          <cell r="C499" t="str">
            <v>SG&amp;A</v>
          </cell>
          <cell r="D499" t="str">
            <v>F170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1</v>
          </cell>
          <cell r="J499">
            <v>1</v>
          </cell>
          <cell r="K499">
            <v>0</v>
          </cell>
          <cell r="L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U499" t="str">
            <v>SG&amp;A4</v>
          </cell>
        </row>
        <row r="500">
          <cell r="A500" t="str">
            <v>4101670</v>
          </cell>
          <cell r="B500" t="str">
            <v>EUAF - BPA FixCosts</v>
          </cell>
          <cell r="C500" t="str">
            <v>SG&amp;A</v>
          </cell>
          <cell r="D500" t="str">
            <v>F1700</v>
          </cell>
          <cell r="E500">
            <v>1</v>
          </cell>
          <cell r="F500">
            <v>0</v>
          </cell>
          <cell r="G500">
            <v>0</v>
          </cell>
          <cell r="H500">
            <v>1</v>
          </cell>
          <cell r="I500">
            <v>0</v>
          </cell>
          <cell r="J500">
            <v>1</v>
          </cell>
          <cell r="K500">
            <v>0</v>
          </cell>
          <cell r="L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U500" t="str">
            <v>SG&amp;A4</v>
          </cell>
        </row>
        <row r="501">
          <cell r="A501" t="str">
            <v>4101680</v>
          </cell>
          <cell r="B501" t="str">
            <v>EUAF - AC BYPROD Fix</v>
          </cell>
          <cell r="C501" t="str">
            <v>SG&amp;A</v>
          </cell>
          <cell r="D501" t="str">
            <v>F1700</v>
          </cell>
          <cell r="E501">
            <v>1</v>
          </cell>
          <cell r="F501">
            <v>0</v>
          </cell>
          <cell r="G501">
            <v>0</v>
          </cell>
          <cell r="H501">
            <v>1</v>
          </cell>
          <cell r="I501">
            <v>0</v>
          </cell>
          <cell r="J501">
            <v>1</v>
          </cell>
          <cell r="K501">
            <v>0</v>
          </cell>
          <cell r="L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U501" t="str">
            <v>SG&amp;A4</v>
          </cell>
        </row>
        <row r="502">
          <cell r="A502" t="str">
            <v>4101722</v>
          </cell>
          <cell r="B502" t="str">
            <v>Per&amp;V-Packaging</v>
          </cell>
          <cell r="C502" t="str">
            <v>SG&amp;A</v>
          </cell>
          <cell r="D502" t="str">
            <v>F1700</v>
          </cell>
          <cell r="E502">
            <v>1</v>
          </cell>
          <cell r="F502">
            <v>0.22</v>
          </cell>
          <cell r="G502">
            <v>0</v>
          </cell>
          <cell r="H502">
            <v>0.56000000000000005</v>
          </cell>
          <cell r="I502">
            <v>0.22</v>
          </cell>
          <cell r="J502">
            <v>1</v>
          </cell>
          <cell r="K502">
            <v>0</v>
          </cell>
          <cell r="L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U502" t="str">
            <v>SG&amp;A4</v>
          </cell>
        </row>
        <row r="503">
          <cell r="A503" t="str">
            <v>4101780</v>
          </cell>
          <cell r="B503" t="str">
            <v>Per&amp;V - Waste</v>
          </cell>
          <cell r="C503" t="str">
            <v>SG&amp;A</v>
          </cell>
          <cell r="D503" t="str">
            <v>F1700</v>
          </cell>
          <cell r="E503">
            <v>1</v>
          </cell>
          <cell r="F503">
            <v>0.22</v>
          </cell>
          <cell r="G503">
            <v>0</v>
          </cell>
          <cell r="H503">
            <v>0.56000000000000005</v>
          </cell>
          <cell r="I503">
            <v>0.22</v>
          </cell>
          <cell r="J503">
            <v>1</v>
          </cell>
          <cell r="K503">
            <v>0</v>
          </cell>
          <cell r="L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U503" t="str">
            <v>SG&amp;A4</v>
          </cell>
        </row>
        <row r="504">
          <cell r="A504" t="str">
            <v>4101810</v>
          </cell>
          <cell r="B504" t="str">
            <v>EU-solids Log Var costs</v>
          </cell>
          <cell r="C504" t="str">
            <v>SG&amp;A</v>
          </cell>
          <cell r="D504" t="str">
            <v>F1700</v>
          </cell>
          <cell r="E504">
            <v>1</v>
          </cell>
          <cell r="F504">
            <v>1</v>
          </cell>
          <cell r="G504">
            <v>0</v>
          </cell>
          <cell r="H504">
            <v>0</v>
          </cell>
          <cell r="I504">
            <v>0</v>
          </cell>
          <cell r="J504">
            <v>1</v>
          </cell>
          <cell r="K504">
            <v>0</v>
          </cell>
          <cell r="L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U504" t="str">
            <v>SG&amp;A4</v>
          </cell>
        </row>
        <row r="505">
          <cell r="A505" t="str">
            <v>4101811</v>
          </cell>
          <cell r="B505" t="str">
            <v>EU-LBR-Log Var</v>
          </cell>
          <cell r="C505" t="str">
            <v>SG&amp;A</v>
          </cell>
          <cell r="D505" t="str">
            <v>F1700</v>
          </cell>
          <cell r="E505">
            <v>0</v>
          </cell>
          <cell r="F505">
            <v>0</v>
          </cell>
          <cell r="G505">
            <v>1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U505" t="str">
            <v>SG&amp;A4</v>
          </cell>
        </row>
        <row r="506">
          <cell r="A506" t="str">
            <v>4101812</v>
          </cell>
          <cell r="B506" t="str">
            <v>EU-BOE-Log Var</v>
          </cell>
          <cell r="C506" t="str">
            <v>SG&amp;A</v>
          </cell>
          <cell r="D506" t="str">
            <v>F1700</v>
          </cell>
          <cell r="E506">
            <v>0</v>
          </cell>
          <cell r="F506">
            <v>0</v>
          </cell>
          <cell r="G506">
            <v>1</v>
          </cell>
          <cell r="H506">
            <v>0</v>
          </cell>
          <cell r="I506">
            <v>0</v>
          </cell>
          <cell r="J506">
            <v>1</v>
          </cell>
          <cell r="K506">
            <v>0</v>
          </cell>
          <cell r="L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U506" t="str">
            <v>SG&amp;A4</v>
          </cell>
        </row>
        <row r="507">
          <cell r="A507" t="str">
            <v>4101813</v>
          </cell>
          <cell r="B507" t="str">
            <v>EU-Solutions Log Var</v>
          </cell>
          <cell r="C507" t="str">
            <v>SG&amp;A</v>
          </cell>
          <cell r="D507" t="str">
            <v>F1700</v>
          </cell>
          <cell r="E507">
            <v>0</v>
          </cell>
          <cell r="F507">
            <v>0</v>
          </cell>
          <cell r="G507">
            <v>1</v>
          </cell>
          <cell r="H507">
            <v>0</v>
          </cell>
          <cell r="I507">
            <v>0</v>
          </cell>
          <cell r="J507">
            <v>1</v>
          </cell>
          <cell r="K507">
            <v>0</v>
          </cell>
          <cell r="L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U507" t="str">
            <v>SG&amp;A4</v>
          </cell>
        </row>
        <row r="508">
          <cell r="A508" t="str">
            <v>4101814</v>
          </cell>
          <cell r="B508" t="str">
            <v>EU-Liq Res Log Var</v>
          </cell>
          <cell r="C508" t="str">
            <v>SG&amp;A</v>
          </cell>
          <cell r="D508" t="str">
            <v>F1700</v>
          </cell>
          <cell r="E508">
            <v>1</v>
          </cell>
          <cell r="F508">
            <v>1</v>
          </cell>
          <cell r="G508">
            <v>0</v>
          </cell>
          <cell r="H508">
            <v>0</v>
          </cell>
          <cell r="I508">
            <v>0</v>
          </cell>
          <cell r="J508">
            <v>1</v>
          </cell>
          <cell r="K508">
            <v>0</v>
          </cell>
          <cell r="L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U508" t="str">
            <v>SG&amp;A4</v>
          </cell>
        </row>
        <row r="509">
          <cell r="A509" t="str">
            <v>4101815</v>
          </cell>
          <cell r="B509" t="str">
            <v>EU-Blends Log Var</v>
          </cell>
          <cell r="C509" t="str">
            <v>SG&amp;A</v>
          </cell>
          <cell r="D509" t="str">
            <v>F1700</v>
          </cell>
          <cell r="E509">
            <v>0</v>
          </cell>
          <cell r="F509">
            <v>0</v>
          </cell>
          <cell r="G509">
            <v>1</v>
          </cell>
          <cell r="H509">
            <v>0</v>
          </cell>
          <cell r="I509">
            <v>0</v>
          </cell>
          <cell r="J509">
            <v>1</v>
          </cell>
          <cell r="K509">
            <v>0</v>
          </cell>
          <cell r="L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U509" t="str">
            <v>SG&amp;A4</v>
          </cell>
        </row>
        <row r="510">
          <cell r="A510" t="str">
            <v>4101816</v>
          </cell>
          <cell r="B510" t="str">
            <v>EU-MOD/DIL Log Var</v>
          </cell>
          <cell r="C510" t="str">
            <v>SG&amp;A</v>
          </cell>
          <cell r="D510" t="str">
            <v>F1700</v>
          </cell>
          <cell r="E510">
            <v>0</v>
          </cell>
          <cell r="F510">
            <v>0</v>
          </cell>
          <cell r="G510">
            <v>1</v>
          </cell>
          <cell r="H510">
            <v>0</v>
          </cell>
          <cell r="I510">
            <v>0</v>
          </cell>
          <cell r="J510">
            <v>1</v>
          </cell>
          <cell r="K510">
            <v>0</v>
          </cell>
          <cell r="L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U510" t="str">
            <v>SG&amp;A4</v>
          </cell>
        </row>
        <row r="511">
          <cell r="A511" t="str">
            <v>4101817</v>
          </cell>
          <cell r="B511" t="str">
            <v>EU-Asia WH &amp; Freight</v>
          </cell>
          <cell r="C511" t="str">
            <v>SG&amp;A</v>
          </cell>
          <cell r="D511" t="str">
            <v>F1700</v>
          </cell>
          <cell r="E511">
            <v>1</v>
          </cell>
          <cell r="F511">
            <v>0.3</v>
          </cell>
          <cell r="G511">
            <v>0.3</v>
          </cell>
          <cell r="H511">
            <v>0.2</v>
          </cell>
          <cell r="I511">
            <v>0.2</v>
          </cell>
          <cell r="J511">
            <v>1</v>
          </cell>
          <cell r="K511">
            <v>0</v>
          </cell>
          <cell r="L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U511" t="str">
            <v>SG&amp;A4</v>
          </cell>
        </row>
        <row r="512">
          <cell r="A512" t="str">
            <v>4101818</v>
          </cell>
          <cell r="B512" t="str">
            <v>EU-Sp Liq Log Var</v>
          </cell>
          <cell r="C512" t="str">
            <v>SG&amp;A</v>
          </cell>
          <cell r="D512" t="str">
            <v>F1700</v>
          </cell>
          <cell r="E512">
            <v>0</v>
          </cell>
          <cell r="F512">
            <v>0</v>
          </cell>
          <cell r="G512">
            <v>1</v>
          </cell>
          <cell r="H512">
            <v>0</v>
          </cell>
          <cell r="I512">
            <v>0</v>
          </cell>
          <cell r="J512">
            <v>1</v>
          </cell>
          <cell r="K512">
            <v>0</v>
          </cell>
          <cell r="L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U512" t="str">
            <v>SG&amp;A4</v>
          </cell>
        </row>
        <row r="513">
          <cell r="A513" t="str">
            <v>4101819</v>
          </cell>
          <cell r="B513" t="str">
            <v>EU-Com Sol. Log Var</v>
          </cell>
          <cell r="C513" t="str">
            <v>SG&amp;A</v>
          </cell>
          <cell r="D513" t="str">
            <v>F1700</v>
          </cell>
          <cell r="E513">
            <v>1</v>
          </cell>
          <cell r="F513">
            <v>1</v>
          </cell>
          <cell r="G513">
            <v>0</v>
          </cell>
          <cell r="H513">
            <v>0</v>
          </cell>
          <cell r="I513">
            <v>0</v>
          </cell>
          <cell r="J513">
            <v>1</v>
          </cell>
          <cell r="K513">
            <v>0</v>
          </cell>
          <cell r="L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U513" t="str">
            <v>SG&amp;A4</v>
          </cell>
        </row>
        <row r="514">
          <cell r="A514" t="str">
            <v>4101820</v>
          </cell>
          <cell r="B514" t="str">
            <v>EU-HPR Log Var</v>
          </cell>
          <cell r="C514" t="str">
            <v>SG&amp;A</v>
          </cell>
          <cell r="D514" t="str">
            <v>F1700</v>
          </cell>
          <cell r="E514">
            <v>0</v>
          </cell>
          <cell r="F514">
            <v>0</v>
          </cell>
          <cell r="G514">
            <v>1</v>
          </cell>
          <cell r="H514">
            <v>0</v>
          </cell>
          <cell r="I514">
            <v>0</v>
          </cell>
          <cell r="J514">
            <v>1</v>
          </cell>
          <cell r="K514">
            <v>0</v>
          </cell>
          <cell r="L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U514" t="str">
            <v>SG&amp;A4</v>
          </cell>
        </row>
        <row r="515">
          <cell r="A515" t="str">
            <v>4101821</v>
          </cell>
          <cell r="B515" t="str">
            <v>EU-Waterborne Log Var</v>
          </cell>
          <cell r="C515" t="str">
            <v>SG&amp;A</v>
          </cell>
          <cell r="D515" t="str">
            <v>F1700</v>
          </cell>
          <cell r="E515">
            <v>0</v>
          </cell>
          <cell r="F515">
            <v>0</v>
          </cell>
          <cell r="G515">
            <v>1</v>
          </cell>
          <cell r="H515">
            <v>0</v>
          </cell>
          <cell r="I515">
            <v>0</v>
          </cell>
          <cell r="J515">
            <v>1</v>
          </cell>
          <cell r="K515">
            <v>0</v>
          </cell>
          <cell r="L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U515" t="str">
            <v>SG&amp;A4</v>
          </cell>
        </row>
        <row r="516">
          <cell r="A516" t="str">
            <v>4101830</v>
          </cell>
          <cell r="B516" t="str">
            <v>EUAF - ECH Log Var Costs</v>
          </cell>
          <cell r="C516" t="str">
            <v>SG&amp;A</v>
          </cell>
          <cell r="D516" t="str">
            <v>F1700</v>
          </cell>
          <cell r="E516">
            <v>1</v>
          </cell>
          <cell r="F516">
            <v>0</v>
          </cell>
          <cell r="G516">
            <v>0</v>
          </cell>
          <cell r="H516">
            <v>1</v>
          </cell>
          <cell r="I516">
            <v>0</v>
          </cell>
          <cell r="J516">
            <v>1</v>
          </cell>
          <cell r="K516">
            <v>0</v>
          </cell>
          <cell r="L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U516" t="str">
            <v>SG&amp;A4</v>
          </cell>
        </row>
        <row r="517">
          <cell r="A517" t="str">
            <v>4101835</v>
          </cell>
          <cell r="B517" t="str">
            <v>EUAF-AC  Log Var Costs</v>
          </cell>
          <cell r="C517" t="str">
            <v>SG&amp;A</v>
          </cell>
          <cell r="D517" t="str">
            <v>F1700</v>
          </cell>
          <cell r="E517">
            <v>1</v>
          </cell>
          <cell r="F517">
            <v>0</v>
          </cell>
          <cell r="G517">
            <v>0</v>
          </cell>
          <cell r="H517">
            <v>1</v>
          </cell>
          <cell r="I517">
            <v>0</v>
          </cell>
          <cell r="J517">
            <v>1</v>
          </cell>
          <cell r="K517">
            <v>0</v>
          </cell>
          <cell r="L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U517" t="str">
            <v>SG&amp;A4</v>
          </cell>
        </row>
        <row r="518">
          <cell r="A518" t="str">
            <v>4101840</v>
          </cell>
          <cell r="B518" t="str">
            <v>EUAF-Cardura  Log Var Costs</v>
          </cell>
          <cell r="C518" t="str">
            <v>SG&amp;A</v>
          </cell>
          <cell r="D518" t="str">
            <v>F170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1</v>
          </cell>
          <cell r="J518">
            <v>1</v>
          </cell>
          <cell r="K518">
            <v>0</v>
          </cell>
          <cell r="L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U518" t="str">
            <v>SG&amp;A4</v>
          </cell>
        </row>
        <row r="519">
          <cell r="A519" t="str">
            <v>4101841</v>
          </cell>
          <cell r="B519" t="str">
            <v>EU-CurAgnt  Log Var</v>
          </cell>
          <cell r="C519" t="str">
            <v>SG&amp;A</v>
          </cell>
          <cell r="D519" t="str">
            <v>F1700</v>
          </cell>
          <cell r="E519">
            <v>0</v>
          </cell>
          <cell r="F519">
            <v>0</v>
          </cell>
          <cell r="G519">
            <v>1</v>
          </cell>
          <cell r="H519">
            <v>0</v>
          </cell>
          <cell r="I519">
            <v>0</v>
          </cell>
          <cell r="J519">
            <v>1</v>
          </cell>
          <cell r="K519">
            <v>0</v>
          </cell>
          <cell r="L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U519" t="str">
            <v>SG&amp;A4</v>
          </cell>
        </row>
        <row r="520">
          <cell r="A520" t="str">
            <v>4101842</v>
          </cell>
          <cell r="B520" t="str">
            <v>EUAF-Veova  Log Var Costs</v>
          </cell>
          <cell r="C520" t="str">
            <v>SG&amp;A</v>
          </cell>
          <cell r="D520" t="str">
            <v>F170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1</v>
          </cell>
          <cell r="J520">
            <v>1</v>
          </cell>
          <cell r="K520">
            <v>0</v>
          </cell>
          <cell r="L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U520" t="str">
            <v>SG&amp;A4</v>
          </cell>
        </row>
        <row r="521">
          <cell r="A521" t="str">
            <v>4101843</v>
          </cell>
          <cell r="B521" t="str">
            <v>EUAF-Versatic Acids  Log Var Costs</v>
          </cell>
          <cell r="C521" t="str">
            <v>SG&amp;A</v>
          </cell>
          <cell r="D521" t="str">
            <v>F170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1</v>
          </cell>
          <cell r="J521">
            <v>1</v>
          </cell>
          <cell r="K521">
            <v>0</v>
          </cell>
          <cell r="L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U521" t="str">
            <v>SG&amp;A4</v>
          </cell>
        </row>
        <row r="522">
          <cell r="A522" t="str">
            <v>4101870</v>
          </cell>
          <cell r="B522" t="str">
            <v>EUAF - BPA Log Var Costs</v>
          </cell>
          <cell r="C522" t="str">
            <v>SG&amp;A</v>
          </cell>
          <cell r="D522" t="str">
            <v>F1700</v>
          </cell>
          <cell r="E522">
            <v>1</v>
          </cell>
          <cell r="F522">
            <v>0</v>
          </cell>
          <cell r="G522">
            <v>0</v>
          </cell>
          <cell r="H522">
            <v>1</v>
          </cell>
          <cell r="I522">
            <v>0</v>
          </cell>
          <cell r="J522">
            <v>1</v>
          </cell>
          <cell r="K522">
            <v>0</v>
          </cell>
          <cell r="L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U522" t="str">
            <v>SG&amp;A4</v>
          </cell>
        </row>
        <row r="523">
          <cell r="A523" t="str">
            <v>4101880</v>
          </cell>
          <cell r="B523" t="str">
            <v>EUAF - AC BYPROD Log Var</v>
          </cell>
          <cell r="C523" t="str">
            <v>SG&amp;A</v>
          </cell>
          <cell r="D523" t="str">
            <v>F1700</v>
          </cell>
          <cell r="E523">
            <v>1</v>
          </cell>
          <cell r="F523">
            <v>0</v>
          </cell>
          <cell r="G523">
            <v>0</v>
          </cell>
          <cell r="H523">
            <v>1</v>
          </cell>
          <cell r="I523">
            <v>0</v>
          </cell>
          <cell r="J523">
            <v>1</v>
          </cell>
          <cell r="K523">
            <v>0</v>
          </cell>
          <cell r="L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U523" t="str">
            <v>SG&amp;A4</v>
          </cell>
        </row>
        <row r="524">
          <cell r="A524" t="str">
            <v>4101899</v>
          </cell>
          <cell r="B524" t="str">
            <v>EU-Non/Over Optimum</v>
          </cell>
          <cell r="C524" t="str">
            <v>SG&amp;A</v>
          </cell>
          <cell r="D524" t="str">
            <v>F1700</v>
          </cell>
          <cell r="E524">
            <v>1</v>
          </cell>
          <cell r="F524">
            <v>0.3</v>
          </cell>
          <cell r="G524">
            <v>0.3</v>
          </cell>
          <cell r="H524">
            <v>0.2</v>
          </cell>
          <cell r="I524">
            <v>0.2</v>
          </cell>
          <cell r="J524">
            <v>1</v>
          </cell>
          <cell r="K524">
            <v>0</v>
          </cell>
          <cell r="L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U524" t="str">
            <v>SG&amp;A4</v>
          </cell>
        </row>
        <row r="525">
          <cell r="A525" t="str">
            <v>4101982</v>
          </cell>
          <cell r="B525" t="str">
            <v>Oper Excellence-EUAF</v>
          </cell>
          <cell r="C525" t="str">
            <v>Manufacturing</v>
          </cell>
          <cell r="D525" t="str">
            <v>F0190</v>
          </cell>
          <cell r="E525">
            <v>1</v>
          </cell>
          <cell r="F525">
            <v>0.18428732153933147</v>
          </cell>
          <cell r="G525">
            <v>0.22705050849206565</v>
          </cell>
          <cell r="H525">
            <v>0.53224457923216528</v>
          </cell>
          <cell r="I525">
            <v>5.6417590736437435E-2</v>
          </cell>
          <cell r="J525">
            <v>0.99999999999999989</v>
          </cell>
          <cell r="K525">
            <v>16188.04</v>
          </cell>
          <cell r="L525">
            <v>15071.1</v>
          </cell>
          <cell r="W525">
            <v>2983.2505325715597</v>
          </cell>
          <cell r="X525">
            <v>3675.5027134898987</v>
          </cell>
          <cell r="Y525">
            <v>8615.9965383934614</v>
          </cell>
          <cell r="Z525">
            <v>913.29021554507869</v>
          </cell>
          <cell r="AA525">
            <v>2777.4126516514184</v>
          </cell>
          <cell r="AB525">
            <v>3421.9009185347709</v>
          </cell>
          <cell r="AC525">
            <v>8021.5112780658865</v>
          </cell>
          <cell r="AD525">
            <v>850.27515174792222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U525" t="str">
            <v>Manufacturing4</v>
          </cell>
        </row>
        <row r="526">
          <cell r="A526" t="str">
            <v>4103722</v>
          </cell>
          <cell r="B526" t="str">
            <v>Utilities/Pkg - Stanlow</v>
          </cell>
          <cell r="C526" t="str">
            <v>SG&amp;A</v>
          </cell>
          <cell r="D526" t="str">
            <v>F1700</v>
          </cell>
          <cell r="E526">
            <v>1</v>
          </cell>
          <cell r="F526">
            <v>0.5</v>
          </cell>
          <cell r="G526">
            <v>0.5</v>
          </cell>
          <cell r="H526">
            <v>0</v>
          </cell>
          <cell r="I526">
            <v>0</v>
          </cell>
          <cell r="J526">
            <v>1</v>
          </cell>
          <cell r="K526">
            <v>0</v>
          </cell>
          <cell r="L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U526" t="str">
            <v>SG&amp;A4</v>
          </cell>
        </row>
        <row r="527">
          <cell r="A527" t="str">
            <v>4104722</v>
          </cell>
          <cell r="B527" t="str">
            <v>Utilities/Pkg - Barbastro</v>
          </cell>
          <cell r="C527" t="str">
            <v>SG&amp;A</v>
          </cell>
          <cell r="D527" t="str">
            <v>F1700</v>
          </cell>
          <cell r="E527">
            <v>0</v>
          </cell>
          <cell r="F527">
            <v>0</v>
          </cell>
          <cell r="G527">
            <v>1</v>
          </cell>
          <cell r="H527">
            <v>0</v>
          </cell>
          <cell r="I527">
            <v>0</v>
          </cell>
          <cell r="J527">
            <v>1</v>
          </cell>
          <cell r="K527">
            <v>0</v>
          </cell>
          <cell r="L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U527" t="str">
            <v>SG&amp;A4</v>
          </cell>
        </row>
        <row r="528">
          <cell r="A528" t="str">
            <v>4105722</v>
          </cell>
          <cell r="B528" t="str">
            <v>Wess-Util/Pkg/Proc.M</v>
          </cell>
          <cell r="C528" t="str">
            <v>SG&amp;A</v>
          </cell>
          <cell r="D528" t="str">
            <v>F1700</v>
          </cell>
          <cell r="E528">
            <v>1</v>
          </cell>
          <cell r="F528">
            <v>1</v>
          </cell>
          <cell r="G528">
            <v>0</v>
          </cell>
          <cell r="H528">
            <v>0</v>
          </cell>
          <cell r="I528">
            <v>0</v>
          </cell>
          <cell r="J528">
            <v>1</v>
          </cell>
          <cell r="K528">
            <v>0</v>
          </cell>
          <cell r="L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U528" t="str">
            <v>SG&amp;A4</v>
          </cell>
        </row>
        <row r="529">
          <cell r="A529" t="str">
            <v>4193100</v>
          </cell>
          <cell r="B529" t="str">
            <v>SBE Stanlow SER</v>
          </cell>
          <cell r="C529" t="str">
            <v>SG&amp;A</v>
          </cell>
          <cell r="D529" t="str">
            <v>F1700</v>
          </cell>
          <cell r="E529">
            <v>1</v>
          </cell>
          <cell r="F529">
            <v>0.3</v>
          </cell>
          <cell r="G529">
            <v>0.3</v>
          </cell>
          <cell r="H529">
            <v>0.2</v>
          </cell>
          <cell r="I529">
            <v>0.2</v>
          </cell>
          <cell r="J529">
            <v>1</v>
          </cell>
          <cell r="K529">
            <v>389505.89</v>
          </cell>
          <cell r="L529">
            <v>303701.28999999998</v>
          </cell>
          <cell r="W529">
            <v>116851.76700000001</v>
          </cell>
          <cell r="X529">
            <v>116851.76700000001</v>
          </cell>
          <cell r="Y529">
            <v>77901.178</v>
          </cell>
          <cell r="Z529">
            <v>77901.178</v>
          </cell>
          <cell r="AA529">
            <v>91110.386999999988</v>
          </cell>
          <cell r="AB529">
            <v>91110.386999999988</v>
          </cell>
          <cell r="AC529">
            <v>60740.258000000002</v>
          </cell>
          <cell r="AD529">
            <v>60740.258000000002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U529" t="str">
            <v>SG&amp;A4</v>
          </cell>
        </row>
        <row r="530">
          <cell r="A530" t="str">
            <v>4194110</v>
          </cell>
          <cell r="B530" t="str">
            <v>SBE-Barb-Solutions Blends</v>
          </cell>
          <cell r="C530" t="str">
            <v>SG&amp;A</v>
          </cell>
          <cell r="D530" t="str">
            <v>F1700</v>
          </cell>
          <cell r="E530">
            <v>1</v>
          </cell>
          <cell r="F530">
            <v>0.3</v>
          </cell>
          <cell r="G530">
            <v>0.3</v>
          </cell>
          <cell r="H530">
            <v>0.2</v>
          </cell>
          <cell r="I530">
            <v>0.2</v>
          </cell>
          <cell r="J530">
            <v>1</v>
          </cell>
          <cell r="K530">
            <v>36132.99</v>
          </cell>
          <cell r="L530">
            <v>52012.29</v>
          </cell>
          <cell r="W530">
            <v>10839.896999999999</v>
          </cell>
          <cell r="X530">
            <v>10839.896999999999</v>
          </cell>
          <cell r="Y530">
            <v>7226.598</v>
          </cell>
          <cell r="Z530">
            <v>7226.598</v>
          </cell>
          <cell r="AA530">
            <v>15603.687</v>
          </cell>
          <cell r="AB530">
            <v>15603.687</v>
          </cell>
          <cell r="AC530">
            <v>10402.458000000001</v>
          </cell>
          <cell r="AD530">
            <v>10402.458000000001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U530" t="str">
            <v>SG&amp;A4</v>
          </cell>
        </row>
        <row r="531">
          <cell r="A531" t="str">
            <v>4194120</v>
          </cell>
          <cell r="B531" t="str">
            <v>SBE Barbastro TPP</v>
          </cell>
          <cell r="C531" t="str">
            <v>SG&amp;A</v>
          </cell>
          <cell r="D531" t="str">
            <v>F1700</v>
          </cell>
          <cell r="E531">
            <v>1</v>
          </cell>
          <cell r="F531">
            <v>0.3</v>
          </cell>
          <cell r="G531">
            <v>0.3</v>
          </cell>
          <cell r="H531">
            <v>0.2</v>
          </cell>
          <cell r="I531">
            <v>0.2</v>
          </cell>
          <cell r="J531">
            <v>1</v>
          </cell>
          <cell r="K531">
            <v>164605.82999999999</v>
          </cell>
          <cell r="L531">
            <v>236944.88</v>
          </cell>
          <cell r="W531">
            <v>49381.748999999996</v>
          </cell>
          <cell r="X531">
            <v>49381.748999999996</v>
          </cell>
          <cell r="Y531">
            <v>32921.165999999997</v>
          </cell>
          <cell r="Z531">
            <v>32921.165999999997</v>
          </cell>
          <cell r="AA531">
            <v>71083.463999999993</v>
          </cell>
          <cell r="AB531">
            <v>71083.463999999993</v>
          </cell>
          <cell r="AC531">
            <v>47388.976000000002</v>
          </cell>
          <cell r="AD531">
            <v>47388.976000000002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U531" t="str">
            <v>SG&amp;A4</v>
          </cell>
        </row>
        <row r="532">
          <cell r="A532" t="str">
            <v>4195100</v>
          </cell>
          <cell r="B532" t="str">
            <v>SBE-Wess-SER</v>
          </cell>
          <cell r="C532" t="str">
            <v>SG&amp;A</v>
          </cell>
          <cell r="D532" t="str">
            <v>F1700</v>
          </cell>
          <cell r="E532">
            <v>1</v>
          </cell>
          <cell r="F532">
            <v>0.3</v>
          </cell>
          <cell r="G532">
            <v>0.3</v>
          </cell>
          <cell r="H532">
            <v>0.2</v>
          </cell>
          <cell r="I532">
            <v>0.2</v>
          </cell>
          <cell r="J532">
            <v>1</v>
          </cell>
          <cell r="K532">
            <v>812120.46</v>
          </cell>
          <cell r="L532">
            <v>800919.99</v>
          </cell>
          <cell r="W532">
            <v>243636.13799999998</v>
          </cell>
          <cell r="X532">
            <v>243636.13799999998</v>
          </cell>
          <cell r="Y532">
            <v>162424.092</v>
          </cell>
          <cell r="Z532">
            <v>162424.092</v>
          </cell>
          <cell r="AA532">
            <v>240275.99699999997</v>
          </cell>
          <cell r="AB532">
            <v>240275.99699999997</v>
          </cell>
          <cell r="AC532">
            <v>160183.99800000002</v>
          </cell>
          <cell r="AD532">
            <v>160183.99800000002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U532" t="str">
            <v>SG&amp;A4</v>
          </cell>
        </row>
        <row r="533">
          <cell r="A533" t="str">
            <v>4202100</v>
          </cell>
          <cell r="B533" t="str">
            <v>EU Toller-Den Hartog</v>
          </cell>
          <cell r="C533" t="str">
            <v>SG&amp;A</v>
          </cell>
          <cell r="D533" t="str">
            <v>F1700</v>
          </cell>
          <cell r="E533">
            <v>0</v>
          </cell>
          <cell r="F533">
            <v>0</v>
          </cell>
          <cell r="G533">
            <v>1</v>
          </cell>
          <cell r="H533">
            <v>0</v>
          </cell>
          <cell r="I533">
            <v>0</v>
          </cell>
          <cell r="J533">
            <v>1</v>
          </cell>
          <cell r="K533">
            <v>0</v>
          </cell>
          <cell r="L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U533" t="str">
            <v>SG&amp;A4</v>
          </cell>
        </row>
        <row r="534">
          <cell r="A534" t="str">
            <v>4401100</v>
          </cell>
          <cell r="B534" t="str">
            <v>EU Toller-Haltermann</v>
          </cell>
          <cell r="C534" t="str">
            <v>SG&amp;A</v>
          </cell>
          <cell r="D534" t="str">
            <v>F1700</v>
          </cell>
          <cell r="E534">
            <v>0</v>
          </cell>
          <cell r="F534">
            <v>0</v>
          </cell>
          <cell r="G534">
            <v>1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U534" t="str">
            <v>SG&amp;A4</v>
          </cell>
        </row>
        <row r="535">
          <cell r="A535" t="str">
            <v>4402100</v>
          </cell>
          <cell r="B535" t="str">
            <v>EU Toller-Odfjell</v>
          </cell>
          <cell r="C535" t="str">
            <v>SG&amp;A</v>
          </cell>
          <cell r="D535" t="str">
            <v>F1700</v>
          </cell>
          <cell r="E535">
            <v>0</v>
          </cell>
          <cell r="F535">
            <v>0</v>
          </cell>
          <cell r="G535">
            <v>1</v>
          </cell>
          <cell r="H535">
            <v>0</v>
          </cell>
          <cell r="I535">
            <v>0</v>
          </cell>
          <cell r="J535">
            <v>1</v>
          </cell>
          <cell r="K535">
            <v>0</v>
          </cell>
          <cell r="L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U535" t="str">
            <v>SG&amp;A4</v>
          </cell>
        </row>
        <row r="536">
          <cell r="A536" t="str">
            <v>4403100</v>
          </cell>
          <cell r="B536" t="str">
            <v>EU Toller-Saltney</v>
          </cell>
          <cell r="C536" t="str">
            <v>SG&amp;A</v>
          </cell>
          <cell r="D536" t="str">
            <v>F1700</v>
          </cell>
          <cell r="E536">
            <v>0</v>
          </cell>
          <cell r="F536">
            <v>0</v>
          </cell>
          <cell r="G536">
            <v>1</v>
          </cell>
          <cell r="H536">
            <v>0</v>
          </cell>
          <cell r="I536">
            <v>0</v>
          </cell>
          <cell r="J536">
            <v>1</v>
          </cell>
          <cell r="K536">
            <v>0</v>
          </cell>
          <cell r="L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U536" t="str">
            <v>SG&amp;A4</v>
          </cell>
        </row>
        <row r="537">
          <cell r="A537" t="str">
            <v>4404100</v>
          </cell>
          <cell r="B537" t="str">
            <v>EU Toller-Katoen Natie</v>
          </cell>
          <cell r="C537" t="str">
            <v>SG&amp;A</v>
          </cell>
          <cell r="D537" t="str">
            <v>F1700</v>
          </cell>
          <cell r="E537">
            <v>0</v>
          </cell>
          <cell r="F537">
            <v>0</v>
          </cell>
          <cell r="G537">
            <v>1</v>
          </cell>
          <cell r="H537">
            <v>0</v>
          </cell>
          <cell r="I537">
            <v>0</v>
          </cell>
          <cell r="J537">
            <v>1</v>
          </cell>
          <cell r="K537">
            <v>0</v>
          </cell>
          <cell r="L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U537" t="str">
            <v>SG&amp;A4</v>
          </cell>
        </row>
        <row r="538">
          <cell r="A538" t="str">
            <v>4405100</v>
          </cell>
          <cell r="B538" t="str">
            <v>EU Toller-Caldic-Zeven</v>
          </cell>
          <cell r="C538" t="str">
            <v>SG&amp;A</v>
          </cell>
          <cell r="D538" t="str">
            <v>F1700</v>
          </cell>
          <cell r="E538">
            <v>0</v>
          </cell>
          <cell r="F538">
            <v>0</v>
          </cell>
          <cell r="G538">
            <v>1</v>
          </cell>
          <cell r="H538">
            <v>0</v>
          </cell>
          <cell r="I538">
            <v>0</v>
          </cell>
          <cell r="J538">
            <v>1</v>
          </cell>
          <cell r="K538">
            <v>0</v>
          </cell>
          <cell r="L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U538" t="str">
            <v>SG&amp;A4</v>
          </cell>
        </row>
        <row r="539">
          <cell r="A539" t="str">
            <v>4407100</v>
          </cell>
          <cell r="B539" t="str">
            <v>EU Toller-Pallman-Gers</v>
          </cell>
          <cell r="C539" t="str">
            <v>SG&amp;A</v>
          </cell>
          <cell r="D539" t="str">
            <v>F1700</v>
          </cell>
          <cell r="E539">
            <v>0</v>
          </cell>
          <cell r="F539">
            <v>0</v>
          </cell>
          <cell r="G539">
            <v>1</v>
          </cell>
          <cell r="H539">
            <v>0</v>
          </cell>
          <cell r="I539">
            <v>0</v>
          </cell>
          <cell r="J539">
            <v>1</v>
          </cell>
          <cell r="K539">
            <v>0</v>
          </cell>
          <cell r="L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U539" t="str">
            <v>SG&amp;A4</v>
          </cell>
        </row>
        <row r="540">
          <cell r="A540" t="str">
            <v>4408100</v>
          </cell>
          <cell r="B540" t="str">
            <v>EU Toller-Dava</v>
          </cell>
          <cell r="C540" t="str">
            <v>SG&amp;A</v>
          </cell>
          <cell r="D540" t="str">
            <v>F1700</v>
          </cell>
          <cell r="E540">
            <v>0</v>
          </cell>
          <cell r="F540">
            <v>0</v>
          </cell>
          <cell r="G540">
            <v>1</v>
          </cell>
          <cell r="H540">
            <v>0</v>
          </cell>
          <cell r="I540">
            <v>0</v>
          </cell>
          <cell r="J540">
            <v>1</v>
          </cell>
          <cell r="K540">
            <v>0</v>
          </cell>
          <cell r="L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U540" t="str">
            <v>SG&amp;A4</v>
          </cell>
        </row>
        <row r="541">
          <cell r="A541" t="str">
            <v>4409100</v>
          </cell>
          <cell r="B541" t="str">
            <v>EU Toller-Misc Cur A</v>
          </cell>
          <cell r="C541" t="str">
            <v>SG&amp;A</v>
          </cell>
          <cell r="D541" t="str">
            <v>F1700</v>
          </cell>
          <cell r="E541">
            <v>0</v>
          </cell>
          <cell r="F541">
            <v>0</v>
          </cell>
          <cell r="G541">
            <v>1</v>
          </cell>
          <cell r="H541">
            <v>0</v>
          </cell>
          <cell r="I541">
            <v>0</v>
          </cell>
          <cell r="J541">
            <v>1</v>
          </cell>
          <cell r="K541">
            <v>0</v>
          </cell>
          <cell r="L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U541" t="str">
            <v>SG&amp;A4</v>
          </cell>
        </row>
        <row r="542">
          <cell r="A542" t="str">
            <v>4412100</v>
          </cell>
          <cell r="B542" t="str">
            <v>EU Toller-Wacker</v>
          </cell>
          <cell r="C542" t="str">
            <v>SG&amp;A</v>
          </cell>
          <cell r="D542" t="str">
            <v>F1700</v>
          </cell>
          <cell r="E542">
            <v>0</v>
          </cell>
          <cell r="F542">
            <v>0</v>
          </cell>
          <cell r="G542">
            <v>1</v>
          </cell>
          <cell r="H542">
            <v>0</v>
          </cell>
          <cell r="I542">
            <v>0</v>
          </cell>
          <cell r="J542">
            <v>1</v>
          </cell>
          <cell r="K542">
            <v>0</v>
          </cell>
          <cell r="L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U542" t="str">
            <v>SG&amp;A4</v>
          </cell>
        </row>
        <row r="543">
          <cell r="A543" t="str">
            <v>4503100</v>
          </cell>
          <cell r="B543" t="str">
            <v>Stan-SER</v>
          </cell>
          <cell r="C543" t="str">
            <v>Manufacturing</v>
          </cell>
          <cell r="D543" t="str">
            <v>F0110</v>
          </cell>
          <cell r="E543">
            <v>1</v>
          </cell>
          <cell r="F543">
            <v>0.5</v>
          </cell>
          <cell r="G543">
            <v>0.5</v>
          </cell>
          <cell r="H543">
            <v>0</v>
          </cell>
          <cell r="I543">
            <v>0</v>
          </cell>
          <cell r="J543">
            <v>1</v>
          </cell>
          <cell r="K543">
            <v>202931.4</v>
          </cell>
          <cell r="L543">
            <v>259201.12</v>
          </cell>
          <cell r="W543">
            <v>101465.7</v>
          </cell>
          <cell r="X543">
            <v>101465.7</v>
          </cell>
          <cell r="Y543">
            <v>0</v>
          </cell>
          <cell r="Z543">
            <v>0</v>
          </cell>
          <cell r="AA543">
            <v>129600.56</v>
          </cell>
          <cell r="AB543">
            <v>129600.56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U543" t="str">
            <v>Manufacturing4</v>
          </cell>
        </row>
        <row r="544">
          <cell r="A544" t="str">
            <v>4503220</v>
          </cell>
          <cell r="B544" t="str">
            <v>Stan-Cent Mgd SUMFs</v>
          </cell>
          <cell r="C544" t="str">
            <v>Manufacturing</v>
          </cell>
          <cell r="D544" t="str">
            <v>F0110</v>
          </cell>
          <cell r="E544">
            <v>1</v>
          </cell>
          <cell r="F544">
            <v>0.5</v>
          </cell>
          <cell r="G544">
            <v>0.5</v>
          </cell>
          <cell r="H544">
            <v>0</v>
          </cell>
          <cell r="I544">
            <v>0</v>
          </cell>
          <cell r="J544">
            <v>1</v>
          </cell>
          <cell r="K544">
            <v>0</v>
          </cell>
          <cell r="L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U544" t="str">
            <v>Manufacturing4</v>
          </cell>
        </row>
        <row r="545">
          <cell r="A545" t="str">
            <v>4503302</v>
          </cell>
          <cell r="B545" t="str">
            <v>UK-Resins mktg costs</v>
          </cell>
          <cell r="C545" t="str">
            <v>SG&amp;A</v>
          </cell>
          <cell r="D545" t="str">
            <v>F0410</v>
          </cell>
          <cell r="E545">
            <v>0</v>
          </cell>
          <cell r="F545">
            <v>0</v>
          </cell>
          <cell r="G545">
            <v>1</v>
          </cell>
          <cell r="H545">
            <v>0</v>
          </cell>
          <cell r="I545">
            <v>0</v>
          </cell>
          <cell r="J545">
            <v>1</v>
          </cell>
          <cell r="K545">
            <v>0</v>
          </cell>
          <cell r="L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U545" t="str">
            <v>SG&amp;A4</v>
          </cell>
        </row>
        <row r="546">
          <cell r="A546" t="str">
            <v>4503303</v>
          </cell>
          <cell r="B546" t="str">
            <v>EU-Sales (UK)</v>
          </cell>
          <cell r="C546" t="str">
            <v>SG&amp;A</v>
          </cell>
          <cell r="D546" t="str">
            <v>F0410</v>
          </cell>
          <cell r="E546">
            <v>0</v>
          </cell>
          <cell r="F546">
            <v>0</v>
          </cell>
          <cell r="G546">
            <v>1</v>
          </cell>
          <cell r="H546">
            <v>0</v>
          </cell>
          <cell r="I546">
            <v>0</v>
          </cell>
          <cell r="J546">
            <v>1</v>
          </cell>
          <cell r="K546">
            <v>21829.67</v>
          </cell>
          <cell r="L546">
            <v>18351.59</v>
          </cell>
          <cell r="W546">
            <v>0</v>
          </cell>
          <cell r="X546">
            <v>21829.67</v>
          </cell>
          <cell r="Y546">
            <v>0</v>
          </cell>
          <cell r="Z546">
            <v>0</v>
          </cell>
          <cell r="AA546">
            <v>0</v>
          </cell>
          <cell r="AB546">
            <v>18351.59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U546" t="str">
            <v>SG&amp;A4</v>
          </cell>
        </row>
        <row r="547">
          <cell r="A547" t="str">
            <v>4503410</v>
          </cell>
          <cell r="B547" t="str">
            <v>HR Great Britain</v>
          </cell>
          <cell r="C547" t="str">
            <v>SG&amp;A</v>
          </cell>
          <cell r="D547" t="str">
            <v>F1210</v>
          </cell>
          <cell r="E547">
            <v>1</v>
          </cell>
          <cell r="F547">
            <v>0.22</v>
          </cell>
          <cell r="G547">
            <v>0.35</v>
          </cell>
          <cell r="H547">
            <v>0.3</v>
          </cell>
          <cell r="I547">
            <v>0.13</v>
          </cell>
          <cell r="J547">
            <v>0.99999999999999989</v>
          </cell>
          <cell r="K547">
            <v>3736.99</v>
          </cell>
          <cell r="L547">
            <v>0</v>
          </cell>
          <cell r="W547">
            <v>822.13779999999997</v>
          </cell>
          <cell r="X547">
            <v>1307.9464999999998</v>
          </cell>
          <cell r="Y547">
            <v>1121.097</v>
          </cell>
          <cell r="Z547">
            <v>485.80869999999999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U547" t="str">
            <v>SG&amp;A4</v>
          </cell>
        </row>
        <row r="548">
          <cell r="A548" t="str">
            <v>4503412</v>
          </cell>
          <cell r="B548" t="str">
            <v>HR - Restructure</v>
          </cell>
          <cell r="C548" t="str">
            <v>SG&amp;A</v>
          </cell>
          <cell r="D548" t="str">
            <v>F1230</v>
          </cell>
          <cell r="E548">
            <v>1</v>
          </cell>
          <cell r="F548">
            <v>0.22</v>
          </cell>
          <cell r="G548">
            <v>0.35</v>
          </cell>
          <cell r="H548">
            <v>0.3</v>
          </cell>
          <cell r="I548">
            <v>0.13</v>
          </cell>
          <cell r="J548">
            <v>0.99999999999999989</v>
          </cell>
          <cell r="K548">
            <v>0</v>
          </cell>
          <cell r="L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U548" t="str">
            <v>SG&amp;A4</v>
          </cell>
        </row>
        <row r="549">
          <cell r="A549" t="str">
            <v>4503414</v>
          </cell>
          <cell r="B549" t="str">
            <v>Cost Reduction Program UK</v>
          </cell>
          <cell r="C549" t="str">
            <v>SG&amp;A</v>
          </cell>
          <cell r="D549" t="str">
            <v>F1230</v>
          </cell>
          <cell r="E549">
            <v>1</v>
          </cell>
          <cell r="F549">
            <v>0.22</v>
          </cell>
          <cell r="G549">
            <v>0.35</v>
          </cell>
          <cell r="H549">
            <v>0.3</v>
          </cell>
          <cell r="I549">
            <v>0.13</v>
          </cell>
          <cell r="J549">
            <v>0.99999999999999989</v>
          </cell>
          <cell r="K549">
            <v>0</v>
          </cell>
          <cell r="L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U549" t="str">
            <v>SG&amp;A4</v>
          </cell>
        </row>
        <row r="550">
          <cell r="A550" t="str">
            <v>4503430</v>
          </cell>
          <cell r="B550" t="str">
            <v>EUAF Finance (UK)</v>
          </cell>
          <cell r="C550" t="str">
            <v>SG&amp;A</v>
          </cell>
          <cell r="D550" t="str">
            <v>F1110</v>
          </cell>
          <cell r="E550">
            <v>1</v>
          </cell>
          <cell r="F550">
            <v>0.32</v>
          </cell>
          <cell r="G550">
            <v>0.23</v>
          </cell>
          <cell r="H550">
            <v>0.27</v>
          </cell>
          <cell r="I550">
            <v>0.18</v>
          </cell>
          <cell r="J550">
            <v>1</v>
          </cell>
          <cell r="K550">
            <v>0</v>
          </cell>
          <cell r="L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U550" t="str">
            <v>SG&amp;A4</v>
          </cell>
        </row>
        <row r="551">
          <cell r="A551" t="str">
            <v>4503431</v>
          </cell>
          <cell r="B551" t="str">
            <v>RSM SD</v>
          </cell>
          <cell r="C551" t="str">
            <v>SG&amp;A</v>
          </cell>
          <cell r="D551" t="str">
            <v>F2010</v>
          </cell>
          <cell r="E551">
            <v>1</v>
          </cell>
          <cell r="F551">
            <v>0.3</v>
          </cell>
          <cell r="G551">
            <v>0.3</v>
          </cell>
          <cell r="H551">
            <v>0.2</v>
          </cell>
          <cell r="I551">
            <v>0.2</v>
          </cell>
          <cell r="J551">
            <v>1</v>
          </cell>
          <cell r="K551">
            <v>0</v>
          </cell>
          <cell r="L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U551" t="str">
            <v>SG&amp;A4</v>
          </cell>
        </row>
        <row r="552">
          <cell r="A552" t="str">
            <v>4503450</v>
          </cell>
          <cell r="B552" t="str">
            <v>GB Opex  IT Prjct</v>
          </cell>
          <cell r="C552" t="str">
            <v>SG&amp;A</v>
          </cell>
          <cell r="D552" t="str">
            <v>F1310</v>
          </cell>
          <cell r="E552">
            <v>1</v>
          </cell>
          <cell r="F552">
            <v>0.28999999999999998</v>
          </cell>
          <cell r="G552">
            <v>0.28999999999999998</v>
          </cell>
          <cell r="H552">
            <v>0.21</v>
          </cell>
          <cell r="I552">
            <v>0.21</v>
          </cell>
          <cell r="J552">
            <v>0.99999999999999989</v>
          </cell>
          <cell r="K552">
            <v>0</v>
          </cell>
          <cell r="L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U552" t="str">
            <v>SG&amp;A4</v>
          </cell>
        </row>
        <row r="553">
          <cell r="A553" t="str">
            <v>4503470</v>
          </cell>
          <cell r="B553" t="str">
            <v>UK Interest Exp</v>
          </cell>
          <cell r="C553" t="str">
            <v>SG&amp;A</v>
          </cell>
          <cell r="D553" t="str">
            <v>F1700</v>
          </cell>
          <cell r="E553">
            <v>1</v>
          </cell>
          <cell r="F553">
            <v>0.3</v>
          </cell>
          <cell r="G553">
            <v>0.3</v>
          </cell>
          <cell r="H553">
            <v>0.2</v>
          </cell>
          <cell r="I553">
            <v>0.2</v>
          </cell>
          <cell r="J553">
            <v>1</v>
          </cell>
          <cell r="K553">
            <v>0</v>
          </cell>
          <cell r="L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U553" t="str">
            <v>SG&amp;A4</v>
          </cell>
        </row>
        <row r="554">
          <cell r="A554" t="str">
            <v>4503510</v>
          </cell>
          <cell r="B554" t="str">
            <v>UK-solids Var costs</v>
          </cell>
          <cell r="C554" t="str">
            <v>SG&amp;A</v>
          </cell>
          <cell r="D554" t="str">
            <v>F1700</v>
          </cell>
          <cell r="E554">
            <v>1</v>
          </cell>
          <cell r="F554">
            <v>1</v>
          </cell>
          <cell r="G554">
            <v>0</v>
          </cell>
          <cell r="H554">
            <v>0</v>
          </cell>
          <cell r="I554">
            <v>0</v>
          </cell>
          <cell r="J554">
            <v>1</v>
          </cell>
          <cell r="K554">
            <v>0</v>
          </cell>
          <cell r="L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U554" t="str">
            <v>SG&amp;A4</v>
          </cell>
        </row>
        <row r="555">
          <cell r="A555" t="str">
            <v>4503513</v>
          </cell>
          <cell r="B555" t="str">
            <v>UK-Solutions Var</v>
          </cell>
          <cell r="C555" t="str">
            <v>SG&amp;A</v>
          </cell>
          <cell r="D555" t="str">
            <v>F1700</v>
          </cell>
          <cell r="E555">
            <v>0</v>
          </cell>
          <cell r="F555">
            <v>0</v>
          </cell>
          <cell r="G555">
            <v>1</v>
          </cell>
          <cell r="H555">
            <v>0</v>
          </cell>
          <cell r="I555">
            <v>0</v>
          </cell>
          <cell r="J555">
            <v>1</v>
          </cell>
          <cell r="K555">
            <v>0</v>
          </cell>
          <cell r="L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U555" t="str">
            <v>SG&amp;A4</v>
          </cell>
        </row>
        <row r="556">
          <cell r="A556" t="str">
            <v>4503514</v>
          </cell>
          <cell r="B556" t="str">
            <v>UK-Liq Res Var</v>
          </cell>
          <cell r="C556" t="str">
            <v>SG&amp;A</v>
          </cell>
          <cell r="D556" t="str">
            <v>F1700</v>
          </cell>
          <cell r="E556">
            <v>1</v>
          </cell>
          <cell r="F556">
            <v>1</v>
          </cell>
          <cell r="G556">
            <v>0</v>
          </cell>
          <cell r="H556">
            <v>0</v>
          </cell>
          <cell r="I556">
            <v>0</v>
          </cell>
          <cell r="J556">
            <v>1</v>
          </cell>
          <cell r="K556">
            <v>0</v>
          </cell>
          <cell r="L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U556" t="str">
            <v>SG&amp;A4</v>
          </cell>
        </row>
        <row r="557">
          <cell r="A557" t="str">
            <v>4503517</v>
          </cell>
          <cell r="B557" t="str">
            <v>UK-Sp Liq Var</v>
          </cell>
          <cell r="C557" t="str">
            <v>SG&amp;A</v>
          </cell>
          <cell r="D557" t="str">
            <v>F1700</v>
          </cell>
          <cell r="E557">
            <v>0</v>
          </cell>
          <cell r="F557">
            <v>0</v>
          </cell>
          <cell r="G557">
            <v>1</v>
          </cell>
          <cell r="H557">
            <v>0</v>
          </cell>
          <cell r="I557">
            <v>0</v>
          </cell>
          <cell r="J557">
            <v>1</v>
          </cell>
          <cell r="K557">
            <v>0</v>
          </cell>
          <cell r="L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U557" t="str">
            <v>SG&amp;A4</v>
          </cell>
        </row>
        <row r="558">
          <cell r="A558" t="str">
            <v>4503518</v>
          </cell>
          <cell r="B558" t="str">
            <v>UK-Com Sol. Var</v>
          </cell>
          <cell r="C558" t="str">
            <v>SG&amp;A</v>
          </cell>
          <cell r="D558" t="str">
            <v>F1700</v>
          </cell>
          <cell r="E558">
            <v>1</v>
          </cell>
          <cell r="F558">
            <v>1</v>
          </cell>
          <cell r="G558">
            <v>0</v>
          </cell>
          <cell r="H558">
            <v>0</v>
          </cell>
          <cell r="I558">
            <v>0</v>
          </cell>
          <cell r="J558">
            <v>1</v>
          </cell>
          <cell r="K558">
            <v>0</v>
          </cell>
          <cell r="L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U558" t="str">
            <v>SG&amp;A4</v>
          </cell>
        </row>
        <row r="559">
          <cell r="A559" t="str">
            <v>4503610</v>
          </cell>
          <cell r="B559" t="str">
            <v>UK-solids Fixcosts</v>
          </cell>
          <cell r="C559" t="str">
            <v>SG&amp;A</v>
          </cell>
          <cell r="D559" t="str">
            <v>F1700</v>
          </cell>
          <cell r="E559">
            <v>1</v>
          </cell>
          <cell r="F559">
            <v>1</v>
          </cell>
          <cell r="G559">
            <v>0</v>
          </cell>
          <cell r="H559">
            <v>0</v>
          </cell>
          <cell r="I559">
            <v>0</v>
          </cell>
          <cell r="J559">
            <v>1</v>
          </cell>
          <cell r="K559">
            <v>0</v>
          </cell>
          <cell r="L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U559" t="str">
            <v>SG&amp;A4</v>
          </cell>
        </row>
        <row r="560">
          <cell r="A560" t="str">
            <v>4503611</v>
          </cell>
          <cell r="B560" t="str">
            <v>UK-LBR-Fix</v>
          </cell>
          <cell r="C560" t="str">
            <v>SG&amp;A</v>
          </cell>
          <cell r="D560" t="str">
            <v>F1700</v>
          </cell>
          <cell r="E560">
            <v>0</v>
          </cell>
          <cell r="F560">
            <v>0</v>
          </cell>
          <cell r="G560">
            <v>1</v>
          </cell>
          <cell r="H560">
            <v>0</v>
          </cell>
          <cell r="I560">
            <v>0</v>
          </cell>
          <cell r="J560">
            <v>1</v>
          </cell>
          <cell r="K560">
            <v>0</v>
          </cell>
          <cell r="L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U560" t="str">
            <v>SG&amp;A4</v>
          </cell>
        </row>
        <row r="561">
          <cell r="A561" t="str">
            <v>4503612</v>
          </cell>
          <cell r="B561" t="str">
            <v>UK-BOE-Fix</v>
          </cell>
          <cell r="C561" t="str">
            <v>SG&amp;A</v>
          </cell>
          <cell r="D561" t="str">
            <v>F1700</v>
          </cell>
          <cell r="E561">
            <v>0</v>
          </cell>
          <cell r="F561">
            <v>0</v>
          </cell>
          <cell r="G561">
            <v>1</v>
          </cell>
          <cell r="H561">
            <v>0</v>
          </cell>
          <cell r="I561">
            <v>0</v>
          </cell>
          <cell r="J561">
            <v>1</v>
          </cell>
          <cell r="K561">
            <v>0</v>
          </cell>
          <cell r="L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0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U561" t="str">
            <v>SG&amp;A4</v>
          </cell>
        </row>
        <row r="562">
          <cell r="A562" t="str">
            <v>4503613</v>
          </cell>
          <cell r="B562" t="str">
            <v>UK-Solutions Fix</v>
          </cell>
          <cell r="C562" t="str">
            <v>SG&amp;A</v>
          </cell>
          <cell r="D562" t="str">
            <v>F1700</v>
          </cell>
          <cell r="E562">
            <v>0</v>
          </cell>
          <cell r="F562">
            <v>0</v>
          </cell>
          <cell r="G562">
            <v>1</v>
          </cell>
          <cell r="H562">
            <v>0</v>
          </cell>
          <cell r="I562">
            <v>0</v>
          </cell>
          <cell r="J562">
            <v>1</v>
          </cell>
          <cell r="K562">
            <v>0</v>
          </cell>
          <cell r="L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U562" t="str">
            <v>SG&amp;A4</v>
          </cell>
        </row>
        <row r="563">
          <cell r="A563" t="str">
            <v>4503614</v>
          </cell>
          <cell r="B563" t="str">
            <v>UK-Liq Res Fix</v>
          </cell>
          <cell r="C563" t="str">
            <v>SG&amp;A</v>
          </cell>
          <cell r="D563" t="str">
            <v>F1700</v>
          </cell>
          <cell r="E563">
            <v>1</v>
          </cell>
          <cell r="F563">
            <v>1</v>
          </cell>
          <cell r="G563">
            <v>0</v>
          </cell>
          <cell r="H563">
            <v>0</v>
          </cell>
          <cell r="I563">
            <v>0</v>
          </cell>
          <cell r="J563">
            <v>1</v>
          </cell>
          <cell r="K563">
            <v>0</v>
          </cell>
          <cell r="L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U563" t="str">
            <v>SG&amp;A4</v>
          </cell>
        </row>
        <row r="564">
          <cell r="A564" t="str">
            <v>4503615</v>
          </cell>
          <cell r="B564" t="str">
            <v>UK-Blends Fix</v>
          </cell>
          <cell r="C564" t="str">
            <v>SG&amp;A</v>
          </cell>
          <cell r="D564" t="str">
            <v>F1700</v>
          </cell>
          <cell r="E564">
            <v>0</v>
          </cell>
          <cell r="F564">
            <v>0</v>
          </cell>
          <cell r="G564">
            <v>1</v>
          </cell>
          <cell r="H564">
            <v>0</v>
          </cell>
          <cell r="I564">
            <v>0</v>
          </cell>
          <cell r="J564">
            <v>1</v>
          </cell>
          <cell r="K564">
            <v>0</v>
          </cell>
          <cell r="L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U564" t="str">
            <v>SG&amp;A4</v>
          </cell>
        </row>
        <row r="565">
          <cell r="A565" t="str">
            <v>4503616</v>
          </cell>
          <cell r="B565" t="str">
            <v>UK-MOD/DIL Fix</v>
          </cell>
          <cell r="C565" t="str">
            <v>SG&amp;A</v>
          </cell>
          <cell r="D565" t="str">
            <v>F1700</v>
          </cell>
          <cell r="E565">
            <v>0</v>
          </cell>
          <cell r="F565">
            <v>0</v>
          </cell>
          <cell r="G565">
            <v>1</v>
          </cell>
          <cell r="H565">
            <v>0</v>
          </cell>
          <cell r="I565">
            <v>0</v>
          </cell>
          <cell r="J565">
            <v>1</v>
          </cell>
          <cell r="K565">
            <v>0</v>
          </cell>
          <cell r="L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U565" t="str">
            <v>SG&amp;A4</v>
          </cell>
        </row>
        <row r="566">
          <cell r="A566" t="str">
            <v>4503617</v>
          </cell>
          <cell r="B566" t="str">
            <v>UK-Sp Liq Fix</v>
          </cell>
          <cell r="C566" t="str">
            <v>SG&amp;A</v>
          </cell>
          <cell r="D566" t="str">
            <v>F1700</v>
          </cell>
          <cell r="E566">
            <v>0</v>
          </cell>
          <cell r="F566">
            <v>0</v>
          </cell>
          <cell r="G566">
            <v>1</v>
          </cell>
          <cell r="H566">
            <v>0</v>
          </cell>
          <cell r="I566">
            <v>0</v>
          </cell>
          <cell r="J566">
            <v>1</v>
          </cell>
          <cell r="K566">
            <v>0</v>
          </cell>
          <cell r="L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U566" t="str">
            <v>SG&amp;A4</v>
          </cell>
        </row>
        <row r="567">
          <cell r="A567" t="str">
            <v>4503618</v>
          </cell>
          <cell r="B567" t="str">
            <v>UK-Com Sol. Fix</v>
          </cell>
          <cell r="C567" t="str">
            <v>SG&amp;A</v>
          </cell>
          <cell r="D567" t="str">
            <v>F1700</v>
          </cell>
          <cell r="E567">
            <v>1</v>
          </cell>
          <cell r="F567">
            <v>1</v>
          </cell>
          <cell r="G567">
            <v>0</v>
          </cell>
          <cell r="H567">
            <v>0</v>
          </cell>
          <cell r="I567">
            <v>0</v>
          </cell>
          <cell r="J567">
            <v>1</v>
          </cell>
          <cell r="K567">
            <v>0</v>
          </cell>
          <cell r="L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U567" t="str">
            <v>SG&amp;A4</v>
          </cell>
        </row>
        <row r="568">
          <cell r="A568" t="str">
            <v>4503620</v>
          </cell>
          <cell r="B568" t="str">
            <v>UK-HPR Fix</v>
          </cell>
          <cell r="C568" t="str">
            <v>SG&amp;A</v>
          </cell>
          <cell r="D568" t="str">
            <v>F1700</v>
          </cell>
          <cell r="E568">
            <v>0</v>
          </cell>
          <cell r="F568">
            <v>0</v>
          </cell>
          <cell r="G568">
            <v>1</v>
          </cell>
          <cell r="H568">
            <v>0</v>
          </cell>
          <cell r="I568">
            <v>0</v>
          </cell>
          <cell r="J568">
            <v>1</v>
          </cell>
          <cell r="K568">
            <v>0</v>
          </cell>
          <cell r="L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U568" t="str">
            <v>SG&amp;A4</v>
          </cell>
        </row>
        <row r="569">
          <cell r="A569" t="str">
            <v>4503621</v>
          </cell>
          <cell r="B569" t="str">
            <v>UK-Waterborne Fix</v>
          </cell>
          <cell r="C569" t="str">
            <v>SG&amp;A</v>
          </cell>
          <cell r="D569" t="str">
            <v>F1700</v>
          </cell>
          <cell r="E569">
            <v>0</v>
          </cell>
          <cell r="F569">
            <v>0</v>
          </cell>
          <cell r="G569">
            <v>1</v>
          </cell>
          <cell r="H569">
            <v>0</v>
          </cell>
          <cell r="I569">
            <v>0</v>
          </cell>
          <cell r="J569">
            <v>1</v>
          </cell>
          <cell r="K569">
            <v>0</v>
          </cell>
          <cell r="L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U569" t="str">
            <v>SG&amp;A4</v>
          </cell>
        </row>
        <row r="570">
          <cell r="A570" t="str">
            <v>4503630</v>
          </cell>
          <cell r="B570" t="str">
            <v>UK - ECH FixCosts</v>
          </cell>
          <cell r="C570" t="str">
            <v>SG&amp;A</v>
          </cell>
          <cell r="D570" t="str">
            <v>F1700</v>
          </cell>
          <cell r="E570">
            <v>1</v>
          </cell>
          <cell r="F570">
            <v>0</v>
          </cell>
          <cell r="G570">
            <v>0</v>
          </cell>
          <cell r="H570">
            <v>1</v>
          </cell>
          <cell r="I570">
            <v>0</v>
          </cell>
          <cell r="J570">
            <v>1</v>
          </cell>
          <cell r="K570">
            <v>0</v>
          </cell>
          <cell r="L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U570" t="str">
            <v>SG&amp;A4</v>
          </cell>
        </row>
        <row r="571">
          <cell r="A571" t="str">
            <v>4503635</v>
          </cell>
          <cell r="B571" t="str">
            <v>UK-AC  FixCosts</v>
          </cell>
          <cell r="C571" t="str">
            <v>SG&amp;A</v>
          </cell>
          <cell r="D571" t="str">
            <v>F1700</v>
          </cell>
          <cell r="E571">
            <v>1</v>
          </cell>
          <cell r="F571">
            <v>0</v>
          </cell>
          <cell r="G571">
            <v>0</v>
          </cell>
          <cell r="H571">
            <v>1</v>
          </cell>
          <cell r="I571">
            <v>0</v>
          </cell>
          <cell r="J571">
            <v>1</v>
          </cell>
          <cell r="K571">
            <v>0</v>
          </cell>
          <cell r="L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U571" t="str">
            <v>SG&amp;A4</v>
          </cell>
        </row>
        <row r="572">
          <cell r="A572" t="str">
            <v>4503640</v>
          </cell>
          <cell r="B572" t="str">
            <v>UK-Cardura  FixCosts</v>
          </cell>
          <cell r="C572" t="str">
            <v>SG&amp;A</v>
          </cell>
          <cell r="D572" t="str">
            <v>F170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1</v>
          </cell>
          <cell r="J572">
            <v>1</v>
          </cell>
          <cell r="K572">
            <v>0</v>
          </cell>
          <cell r="L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U572" t="str">
            <v>SG&amp;A4</v>
          </cell>
        </row>
        <row r="573">
          <cell r="A573" t="str">
            <v>4503641</v>
          </cell>
          <cell r="B573" t="str">
            <v>UK-CurAgnt  Fix</v>
          </cell>
          <cell r="C573" t="str">
            <v>SG&amp;A</v>
          </cell>
          <cell r="D573" t="str">
            <v>F1700</v>
          </cell>
          <cell r="E573">
            <v>0</v>
          </cell>
          <cell r="F573">
            <v>0</v>
          </cell>
          <cell r="G573">
            <v>1</v>
          </cell>
          <cell r="H573">
            <v>0</v>
          </cell>
          <cell r="I573">
            <v>0</v>
          </cell>
          <cell r="J573">
            <v>1</v>
          </cell>
          <cell r="K573">
            <v>0</v>
          </cell>
          <cell r="L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U573" t="str">
            <v>SG&amp;A4</v>
          </cell>
        </row>
        <row r="574">
          <cell r="A574" t="str">
            <v>4503642</v>
          </cell>
          <cell r="B574" t="str">
            <v>UK-Veova  FixCosts</v>
          </cell>
          <cell r="C574" t="str">
            <v>SG&amp;A</v>
          </cell>
          <cell r="D574" t="str">
            <v>F170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1</v>
          </cell>
          <cell r="J574">
            <v>1</v>
          </cell>
          <cell r="K574">
            <v>0</v>
          </cell>
          <cell r="L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U574" t="str">
            <v>SG&amp;A4</v>
          </cell>
        </row>
        <row r="575">
          <cell r="A575" t="str">
            <v>4503643</v>
          </cell>
          <cell r="B575" t="str">
            <v>UK-Versatic Acids  FixCosts</v>
          </cell>
          <cell r="C575" t="str">
            <v>SG&amp;A</v>
          </cell>
          <cell r="D575" t="str">
            <v>F170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1</v>
          </cell>
          <cell r="J575">
            <v>1</v>
          </cell>
          <cell r="K575">
            <v>0</v>
          </cell>
          <cell r="L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U575" t="str">
            <v>SG&amp;A4</v>
          </cell>
        </row>
        <row r="576">
          <cell r="A576" t="str">
            <v>4503670</v>
          </cell>
          <cell r="B576" t="str">
            <v>UK - BPA FixCosts</v>
          </cell>
          <cell r="C576" t="str">
            <v>SG&amp;A</v>
          </cell>
          <cell r="D576" t="str">
            <v>F1700</v>
          </cell>
          <cell r="E576">
            <v>1</v>
          </cell>
          <cell r="F576">
            <v>0</v>
          </cell>
          <cell r="G576">
            <v>0</v>
          </cell>
          <cell r="H576">
            <v>1</v>
          </cell>
          <cell r="I576">
            <v>0</v>
          </cell>
          <cell r="J576">
            <v>1</v>
          </cell>
          <cell r="K576">
            <v>0</v>
          </cell>
          <cell r="L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U576" t="str">
            <v>SG&amp;A4</v>
          </cell>
        </row>
        <row r="577">
          <cell r="A577" t="str">
            <v>4503680</v>
          </cell>
          <cell r="B577" t="str">
            <v>UK - AC BYPROD Fix</v>
          </cell>
          <cell r="C577" t="str">
            <v>SG&amp;A</v>
          </cell>
          <cell r="D577" t="str">
            <v>F1700</v>
          </cell>
          <cell r="E577">
            <v>1</v>
          </cell>
          <cell r="F577">
            <v>0</v>
          </cell>
          <cell r="G577">
            <v>0</v>
          </cell>
          <cell r="H577">
            <v>1</v>
          </cell>
          <cell r="I577">
            <v>0</v>
          </cell>
          <cell r="J577">
            <v>1</v>
          </cell>
          <cell r="K577">
            <v>0</v>
          </cell>
          <cell r="L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U577" t="str">
            <v>SG&amp;A4</v>
          </cell>
        </row>
        <row r="578">
          <cell r="A578" t="str">
            <v>4503722</v>
          </cell>
          <cell r="B578" t="str">
            <v>Stan-Util/Pkg/Proc M</v>
          </cell>
          <cell r="C578" t="str">
            <v>SG&amp;A</v>
          </cell>
          <cell r="D578" t="str">
            <v>F1700</v>
          </cell>
          <cell r="E578">
            <v>1</v>
          </cell>
          <cell r="F578">
            <v>0.5</v>
          </cell>
          <cell r="G578">
            <v>0.5</v>
          </cell>
          <cell r="H578">
            <v>0</v>
          </cell>
          <cell r="I578">
            <v>0</v>
          </cell>
          <cell r="J578">
            <v>1</v>
          </cell>
          <cell r="K578">
            <v>0</v>
          </cell>
          <cell r="L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U578" t="str">
            <v>SG&amp;A4</v>
          </cell>
        </row>
        <row r="579">
          <cell r="A579" t="str">
            <v>4503899</v>
          </cell>
          <cell r="B579" t="str">
            <v>UK-Non/Over Optimum</v>
          </cell>
          <cell r="C579" t="str">
            <v>SG&amp;A</v>
          </cell>
          <cell r="D579" t="str">
            <v>F1700</v>
          </cell>
          <cell r="E579">
            <v>1</v>
          </cell>
          <cell r="F579">
            <v>0.3</v>
          </cell>
          <cell r="G579">
            <v>0.3</v>
          </cell>
          <cell r="H579">
            <v>0.2</v>
          </cell>
          <cell r="I579">
            <v>0.2</v>
          </cell>
          <cell r="J579">
            <v>1</v>
          </cell>
          <cell r="K579">
            <v>0</v>
          </cell>
          <cell r="L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U579" t="str">
            <v>SG&amp;A4</v>
          </cell>
        </row>
        <row r="580">
          <cell r="A580" t="str">
            <v>4503900</v>
          </cell>
          <cell r="B580" t="str">
            <v>UK-Depr &amp; Amort</v>
          </cell>
          <cell r="C580" t="str">
            <v>SG&amp;A</v>
          </cell>
          <cell r="D580" t="str">
            <v>F1700</v>
          </cell>
          <cell r="E580">
            <v>1</v>
          </cell>
          <cell r="F580">
            <v>0.3</v>
          </cell>
          <cell r="G580">
            <v>0.3</v>
          </cell>
          <cell r="H580">
            <v>0.2</v>
          </cell>
          <cell r="I580">
            <v>0.2</v>
          </cell>
          <cell r="J580">
            <v>1</v>
          </cell>
          <cell r="K580">
            <v>0</v>
          </cell>
          <cell r="L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U580" t="str">
            <v>SG&amp;A4</v>
          </cell>
        </row>
        <row r="581">
          <cell r="A581" t="str">
            <v>4503910</v>
          </cell>
          <cell r="B581" t="str">
            <v>UK-Income Tax</v>
          </cell>
          <cell r="C581" t="str">
            <v>SG&amp;A</v>
          </cell>
          <cell r="D581" t="str">
            <v>F1700</v>
          </cell>
          <cell r="E581">
            <v>1</v>
          </cell>
          <cell r="F581">
            <v>0.3</v>
          </cell>
          <cell r="G581">
            <v>0.3</v>
          </cell>
          <cell r="H581">
            <v>0.2</v>
          </cell>
          <cell r="I581">
            <v>0.2</v>
          </cell>
          <cell r="J581">
            <v>1</v>
          </cell>
          <cell r="K581">
            <v>0</v>
          </cell>
          <cell r="L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U581" t="str">
            <v>SG&amp;A4</v>
          </cell>
        </row>
        <row r="582">
          <cell r="A582" t="str">
            <v>4503930</v>
          </cell>
          <cell r="B582" t="str">
            <v>UK Other</v>
          </cell>
          <cell r="C582" t="str">
            <v>SG&amp;A</v>
          </cell>
          <cell r="D582" t="str">
            <v>F1550</v>
          </cell>
          <cell r="E582">
            <v>1</v>
          </cell>
          <cell r="F582">
            <v>0.32</v>
          </cell>
          <cell r="G582">
            <v>0.23</v>
          </cell>
          <cell r="H582">
            <v>0.27</v>
          </cell>
          <cell r="I582">
            <v>0.18</v>
          </cell>
          <cell r="J582">
            <v>1</v>
          </cell>
          <cell r="K582">
            <v>207.53</v>
          </cell>
          <cell r="L582">
            <v>130.26</v>
          </cell>
          <cell r="W582">
            <v>66.409599999999998</v>
          </cell>
          <cell r="X582">
            <v>47.731900000000003</v>
          </cell>
          <cell r="Y582">
            <v>56.033100000000005</v>
          </cell>
          <cell r="Z582">
            <v>37.355399999999996</v>
          </cell>
          <cell r="AA582">
            <v>41.683199999999999</v>
          </cell>
          <cell r="AB582">
            <v>29.959799999999998</v>
          </cell>
          <cell r="AC582">
            <v>35.170200000000001</v>
          </cell>
          <cell r="AD582">
            <v>23.446799999999996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U582" t="str">
            <v>SG&amp;A4</v>
          </cell>
        </row>
        <row r="583">
          <cell r="A583" t="str">
            <v>4503932</v>
          </cell>
          <cell r="B583" t="str">
            <v>RPP UK-Corp Bill Out</v>
          </cell>
          <cell r="C583" t="str">
            <v>SG&amp;A</v>
          </cell>
          <cell r="D583" t="str">
            <v>F1700</v>
          </cell>
          <cell r="E583">
            <v>1</v>
          </cell>
          <cell r="F583">
            <v>0.3</v>
          </cell>
          <cell r="G583">
            <v>0.3</v>
          </cell>
          <cell r="H583">
            <v>0.2</v>
          </cell>
          <cell r="I583">
            <v>0.2</v>
          </cell>
          <cell r="J583">
            <v>1</v>
          </cell>
          <cell r="K583">
            <v>-473338.52</v>
          </cell>
          <cell r="L583">
            <v>-384305.99</v>
          </cell>
          <cell r="W583">
            <v>-142001.55600000001</v>
          </cell>
          <cell r="X583">
            <v>-142001.55600000001</v>
          </cell>
          <cell r="Y583">
            <v>-94667.704000000012</v>
          </cell>
          <cell r="Z583">
            <v>-94667.704000000012</v>
          </cell>
          <cell r="AA583">
            <v>-115291.79699999999</v>
          </cell>
          <cell r="AB583">
            <v>-115291.79699999999</v>
          </cell>
          <cell r="AC583">
            <v>-76861.198000000004</v>
          </cell>
          <cell r="AD583">
            <v>-76861.198000000004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U583" t="str">
            <v>SG&amp;A4</v>
          </cell>
        </row>
        <row r="584">
          <cell r="A584" t="str">
            <v>4503933</v>
          </cell>
          <cell r="B584" t="str">
            <v>RPP UK-Corp Bill In</v>
          </cell>
          <cell r="C584" t="str">
            <v>SG&amp;A</v>
          </cell>
          <cell r="D584" t="str">
            <v>F1700</v>
          </cell>
          <cell r="E584">
            <v>1</v>
          </cell>
          <cell r="F584">
            <v>0.3</v>
          </cell>
          <cell r="G584">
            <v>0.3</v>
          </cell>
          <cell r="H584">
            <v>0.2</v>
          </cell>
          <cell r="I584">
            <v>0.2</v>
          </cell>
          <cell r="J584">
            <v>1</v>
          </cell>
          <cell r="K584">
            <v>0</v>
          </cell>
          <cell r="L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U584" t="str">
            <v>SG&amp;A4</v>
          </cell>
        </row>
        <row r="585">
          <cell r="A585" t="str">
            <v>4503940</v>
          </cell>
          <cell r="B585" t="str">
            <v>UK-Curr G&amp;L</v>
          </cell>
          <cell r="C585" t="str">
            <v>SG&amp;A</v>
          </cell>
          <cell r="D585" t="str">
            <v>F1700</v>
          </cell>
          <cell r="E585">
            <v>1</v>
          </cell>
          <cell r="F585">
            <v>0.3</v>
          </cell>
          <cell r="G585">
            <v>0.3</v>
          </cell>
          <cell r="H585">
            <v>0.2</v>
          </cell>
          <cell r="I585">
            <v>0.2</v>
          </cell>
          <cell r="J585">
            <v>1</v>
          </cell>
          <cell r="K585">
            <v>0</v>
          </cell>
          <cell r="L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U585" t="str">
            <v>SG&amp;A4</v>
          </cell>
        </row>
        <row r="586">
          <cell r="A586" t="str">
            <v>4504110</v>
          </cell>
          <cell r="B586" t="str">
            <v>Barb-Solutions Blends</v>
          </cell>
          <cell r="C586" t="str">
            <v>Manufacturing</v>
          </cell>
          <cell r="D586" t="str">
            <v>F0170</v>
          </cell>
          <cell r="E586">
            <v>0</v>
          </cell>
          <cell r="F586">
            <v>0</v>
          </cell>
          <cell r="G586">
            <v>1</v>
          </cell>
          <cell r="H586">
            <v>0</v>
          </cell>
          <cell r="I586">
            <v>0</v>
          </cell>
          <cell r="J586">
            <v>1</v>
          </cell>
          <cell r="K586">
            <v>0</v>
          </cell>
          <cell r="L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U586" t="str">
            <v>Manufacturing4</v>
          </cell>
        </row>
        <row r="587">
          <cell r="A587" t="str">
            <v>4504120</v>
          </cell>
          <cell r="B587" t="str">
            <v>Barb-TPP</v>
          </cell>
          <cell r="C587" t="str">
            <v>Manufacturing</v>
          </cell>
          <cell r="D587" t="str">
            <v>F0170</v>
          </cell>
          <cell r="E587">
            <v>0</v>
          </cell>
          <cell r="F587">
            <v>0</v>
          </cell>
          <cell r="G587">
            <v>1</v>
          </cell>
          <cell r="H587">
            <v>0</v>
          </cell>
          <cell r="I587">
            <v>0</v>
          </cell>
          <cell r="J587">
            <v>1</v>
          </cell>
          <cell r="K587">
            <v>16181.73</v>
          </cell>
          <cell r="L587">
            <v>31815.48</v>
          </cell>
          <cell r="W587">
            <v>0</v>
          </cell>
          <cell r="X587">
            <v>16181.73</v>
          </cell>
          <cell r="Y587">
            <v>0</v>
          </cell>
          <cell r="Z587">
            <v>0</v>
          </cell>
          <cell r="AA587">
            <v>0</v>
          </cell>
          <cell r="AB587">
            <v>31815.48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U587" t="str">
            <v>Manufacturing4</v>
          </cell>
        </row>
        <row r="588">
          <cell r="A588" t="str">
            <v>4504130</v>
          </cell>
          <cell r="B588" t="str">
            <v>Barb-Solids Unit</v>
          </cell>
          <cell r="C588" t="str">
            <v>Manufacturing</v>
          </cell>
          <cell r="D588" t="str">
            <v>F0170</v>
          </cell>
          <cell r="E588">
            <v>0</v>
          </cell>
          <cell r="F588">
            <v>0</v>
          </cell>
          <cell r="G588">
            <v>1</v>
          </cell>
          <cell r="H588">
            <v>0</v>
          </cell>
          <cell r="I588">
            <v>0</v>
          </cell>
          <cell r="J588">
            <v>1</v>
          </cell>
          <cell r="K588">
            <v>6667.38</v>
          </cell>
          <cell r="L588">
            <v>3548.46</v>
          </cell>
          <cell r="W588">
            <v>0</v>
          </cell>
          <cell r="X588">
            <v>6667.38</v>
          </cell>
          <cell r="Y588">
            <v>0</v>
          </cell>
          <cell r="Z588">
            <v>0</v>
          </cell>
          <cell r="AA588">
            <v>0</v>
          </cell>
          <cell r="AB588">
            <v>3548.46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U588" t="str">
            <v>Manufacturing4</v>
          </cell>
        </row>
        <row r="589">
          <cell r="A589" t="str">
            <v>4504140</v>
          </cell>
          <cell r="B589" t="str">
            <v>Barb-Shared</v>
          </cell>
          <cell r="C589" t="str">
            <v>Manufacturing</v>
          </cell>
          <cell r="D589" t="str">
            <v>F0170</v>
          </cell>
          <cell r="E589">
            <v>0</v>
          </cell>
          <cell r="F589">
            <v>0</v>
          </cell>
          <cell r="G589">
            <v>1</v>
          </cell>
          <cell r="H589">
            <v>0</v>
          </cell>
          <cell r="I589">
            <v>0</v>
          </cell>
          <cell r="J589">
            <v>1</v>
          </cell>
          <cell r="K589">
            <v>27702.33</v>
          </cell>
          <cell r="L589">
            <v>23799.85</v>
          </cell>
          <cell r="W589">
            <v>0</v>
          </cell>
          <cell r="X589">
            <v>27702.33</v>
          </cell>
          <cell r="Y589">
            <v>0</v>
          </cell>
          <cell r="Z589">
            <v>0</v>
          </cell>
          <cell r="AA589">
            <v>0</v>
          </cell>
          <cell r="AB589">
            <v>23799.85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U589" t="str">
            <v>Manufacturing4</v>
          </cell>
        </row>
        <row r="590">
          <cell r="A590" t="str">
            <v>4504200</v>
          </cell>
          <cell r="B590" t="str">
            <v>Barb-Prod O/H</v>
          </cell>
          <cell r="C590" t="str">
            <v>Manufacturing</v>
          </cell>
          <cell r="D590" t="str">
            <v>F0170</v>
          </cell>
          <cell r="E590">
            <v>0</v>
          </cell>
          <cell r="F590">
            <v>0</v>
          </cell>
          <cell r="G590">
            <v>1</v>
          </cell>
          <cell r="H590">
            <v>0</v>
          </cell>
          <cell r="I590">
            <v>0</v>
          </cell>
          <cell r="J590">
            <v>1</v>
          </cell>
          <cell r="K590">
            <v>5681.43</v>
          </cell>
          <cell r="L590">
            <v>7371.62</v>
          </cell>
          <cell r="W590">
            <v>0</v>
          </cell>
          <cell r="X590">
            <v>5681.43</v>
          </cell>
          <cell r="Y590">
            <v>0</v>
          </cell>
          <cell r="Z590">
            <v>0</v>
          </cell>
          <cell r="AA590">
            <v>0</v>
          </cell>
          <cell r="AB590">
            <v>7371.62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U590" t="str">
            <v>Manufacturing4</v>
          </cell>
        </row>
        <row r="591">
          <cell r="A591" t="str">
            <v>4504201</v>
          </cell>
          <cell r="B591" t="str">
            <v>Barb-Oper Lbr Pool</v>
          </cell>
          <cell r="C591" t="str">
            <v>Manufacturing</v>
          </cell>
          <cell r="D591" t="str">
            <v>F0170</v>
          </cell>
          <cell r="E591">
            <v>0</v>
          </cell>
          <cell r="F591">
            <v>0</v>
          </cell>
          <cell r="G591">
            <v>1</v>
          </cell>
          <cell r="H591">
            <v>0</v>
          </cell>
          <cell r="I591">
            <v>0</v>
          </cell>
          <cell r="J591">
            <v>1</v>
          </cell>
          <cell r="K591">
            <v>104056.1</v>
          </cell>
          <cell r="L591">
            <v>90389.54</v>
          </cell>
          <cell r="W591">
            <v>0</v>
          </cell>
          <cell r="X591">
            <v>104056.1</v>
          </cell>
          <cell r="Y591">
            <v>0</v>
          </cell>
          <cell r="Z591">
            <v>0</v>
          </cell>
          <cell r="AA591">
            <v>0</v>
          </cell>
          <cell r="AB591">
            <v>90389.54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U591" t="str">
            <v>Manufacturing4</v>
          </cell>
        </row>
        <row r="592">
          <cell r="A592" t="str">
            <v>4504205</v>
          </cell>
          <cell r="B592" t="str">
            <v>Barb-Distr/Log</v>
          </cell>
          <cell r="C592" t="str">
            <v>Manufacturing</v>
          </cell>
          <cell r="D592" t="str">
            <v>F0170</v>
          </cell>
          <cell r="E592">
            <v>0</v>
          </cell>
          <cell r="F592">
            <v>0</v>
          </cell>
          <cell r="G592">
            <v>1</v>
          </cell>
          <cell r="H592">
            <v>0</v>
          </cell>
          <cell r="I592">
            <v>0</v>
          </cell>
          <cell r="J592">
            <v>1</v>
          </cell>
          <cell r="K592">
            <v>3658.68</v>
          </cell>
          <cell r="L592">
            <v>4589.16</v>
          </cell>
          <cell r="W592">
            <v>0</v>
          </cell>
          <cell r="X592">
            <v>3658.68</v>
          </cell>
          <cell r="Y592">
            <v>0</v>
          </cell>
          <cell r="Z592">
            <v>0</v>
          </cell>
          <cell r="AA592">
            <v>0</v>
          </cell>
          <cell r="AB592">
            <v>4589.16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U592" t="str">
            <v>Manufacturing4</v>
          </cell>
        </row>
        <row r="593">
          <cell r="A593" t="str">
            <v>4504210</v>
          </cell>
          <cell r="B593" t="str">
            <v>Barb-Utilities</v>
          </cell>
          <cell r="C593" t="str">
            <v>Manufacturing</v>
          </cell>
          <cell r="D593" t="str">
            <v>F0170</v>
          </cell>
          <cell r="E593">
            <v>0</v>
          </cell>
          <cell r="F593">
            <v>0</v>
          </cell>
          <cell r="G593">
            <v>1</v>
          </cell>
          <cell r="H593">
            <v>0</v>
          </cell>
          <cell r="I593">
            <v>0</v>
          </cell>
          <cell r="J593">
            <v>1</v>
          </cell>
          <cell r="K593">
            <v>891.61</v>
          </cell>
          <cell r="L593">
            <v>3071.12</v>
          </cell>
          <cell r="W593">
            <v>0</v>
          </cell>
          <cell r="X593">
            <v>891.61</v>
          </cell>
          <cell r="Y593">
            <v>0</v>
          </cell>
          <cell r="Z593">
            <v>0</v>
          </cell>
          <cell r="AA593">
            <v>0</v>
          </cell>
          <cell r="AB593">
            <v>3071.12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U593" t="str">
            <v>Manufacturing4</v>
          </cell>
        </row>
        <row r="594">
          <cell r="A594" t="str">
            <v>4504225</v>
          </cell>
          <cell r="B594" t="str">
            <v>Barb-Maintenance O/H</v>
          </cell>
          <cell r="C594" t="str">
            <v>Manufacturing</v>
          </cell>
          <cell r="D594" t="str">
            <v>F0170</v>
          </cell>
          <cell r="E594">
            <v>0</v>
          </cell>
          <cell r="F594">
            <v>0</v>
          </cell>
          <cell r="G594">
            <v>1</v>
          </cell>
          <cell r="H594">
            <v>0</v>
          </cell>
          <cell r="I594">
            <v>0</v>
          </cell>
          <cell r="J594">
            <v>1</v>
          </cell>
          <cell r="K594">
            <v>-13833.18</v>
          </cell>
          <cell r="L594">
            <v>-20249.009999999998</v>
          </cell>
          <cell r="W594">
            <v>0</v>
          </cell>
          <cell r="X594">
            <v>-13833.18</v>
          </cell>
          <cell r="Y594">
            <v>0</v>
          </cell>
          <cell r="Z594">
            <v>0</v>
          </cell>
          <cell r="AA594">
            <v>0</v>
          </cell>
          <cell r="AB594">
            <v>-20249.009999999998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U594" t="str">
            <v>Manufacturing4</v>
          </cell>
        </row>
        <row r="595">
          <cell r="A595" t="str">
            <v>4504230</v>
          </cell>
          <cell r="B595" t="str">
            <v>Barb-Site Overhead</v>
          </cell>
          <cell r="C595" t="str">
            <v>Manufacturing</v>
          </cell>
          <cell r="D595" t="str">
            <v>F0170</v>
          </cell>
          <cell r="E595">
            <v>0</v>
          </cell>
          <cell r="F595">
            <v>0</v>
          </cell>
          <cell r="G595">
            <v>1</v>
          </cell>
          <cell r="H595">
            <v>0</v>
          </cell>
          <cell r="I595">
            <v>0</v>
          </cell>
          <cell r="J595">
            <v>1</v>
          </cell>
          <cell r="K595">
            <v>8149.74</v>
          </cell>
          <cell r="L595">
            <v>9788.65</v>
          </cell>
          <cell r="W595">
            <v>0</v>
          </cell>
          <cell r="X595">
            <v>8149.74</v>
          </cell>
          <cell r="Y595">
            <v>0</v>
          </cell>
          <cell r="Z595">
            <v>0</v>
          </cell>
          <cell r="AA595">
            <v>0</v>
          </cell>
          <cell r="AB595">
            <v>9788.65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0</v>
          </cell>
          <cell r="BG595">
            <v>0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U595" t="str">
            <v>Manufacturing4</v>
          </cell>
        </row>
        <row r="596">
          <cell r="A596" t="str">
            <v>4504235</v>
          </cell>
          <cell r="B596" t="str">
            <v>Barb-Technical</v>
          </cell>
          <cell r="C596" t="str">
            <v>Manufacturing</v>
          </cell>
          <cell r="D596" t="str">
            <v>F0170</v>
          </cell>
          <cell r="E596">
            <v>0</v>
          </cell>
          <cell r="F596">
            <v>0</v>
          </cell>
          <cell r="G596">
            <v>1</v>
          </cell>
          <cell r="H596">
            <v>0</v>
          </cell>
          <cell r="I596">
            <v>0</v>
          </cell>
          <cell r="J596">
            <v>1</v>
          </cell>
          <cell r="K596">
            <v>1111.67</v>
          </cell>
          <cell r="L596">
            <v>393.16</v>
          </cell>
          <cell r="W596">
            <v>0</v>
          </cell>
          <cell r="X596">
            <v>1111.67</v>
          </cell>
          <cell r="Y596">
            <v>0</v>
          </cell>
          <cell r="Z596">
            <v>0</v>
          </cell>
          <cell r="AA596">
            <v>0</v>
          </cell>
          <cell r="AB596">
            <v>393.16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U596" t="str">
            <v>Manufacturing4</v>
          </cell>
        </row>
        <row r="597">
          <cell r="A597" t="str">
            <v>4504240</v>
          </cell>
          <cell r="B597" t="str">
            <v>Barb-Human Resources</v>
          </cell>
          <cell r="C597" t="str">
            <v>Manufacturing</v>
          </cell>
          <cell r="D597" t="str">
            <v>F0170</v>
          </cell>
          <cell r="E597">
            <v>0</v>
          </cell>
          <cell r="F597">
            <v>0</v>
          </cell>
          <cell r="G597">
            <v>1</v>
          </cell>
          <cell r="H597">
            <v>0</v>
          </cell>
          <cell r="I597">
            <v>0</v>
          </cell>
          <cell r="J597">
            <v>1</v>
          </cell>
          <cell r="K597">
            <v>1355.31</v>
          </cell>
          <cell r="L597">
            <v>1345.84</v>
          </cell>
          <cell r="W597">
            <v>0</v>
          </cell>
          <cell r="X597">
            <v>1355.31</v>
          </cell>
          <cell r="Y597">
            <v>0</v>
          </cell>
          <cell r="Z597">
            <v>0</v>
          </cell>
          <cell r="AA597">
            <v>0</v>
          </cell>
          <cell r="AB597">
            <v>1345.84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U597" t="str">
            <v>Manufacturing4</v>
          </cell>
        </row>
        <row r="598">
          <cell r="A598" t="str">
            <v>4504245</v>
          </cell>
          <cell r="B598" t="str">
            <v>Barb-HS&amp;E Combined</v>
          </cell>
          <cell r="C598" t="str">
            <v>Manufacturing</v>
          </cell>
          <cell r="D598" t="str">
            <v>F0170</v>
          </cell>
          <cell r="E598">
            <v>0</v>
          </cell>
          <cell r="F598">
            <v>0</v>
          </cell>
          <cell r="G598">
            <v>1</v>
          </cell>
          <cell r="H598">
            <v>0</v>
          </cell>
          <cell r="I598">
            <v>0</v>
          </cell>
          <cell r="J598">
            <v>1</v>
          </cell>
          <cell r="K598">
            <v>510.95</v>
          </cell>
          <cell r="L598">
            <v>5725.79</v>
          </cell>
          <cell r="W598">
            <v>0</v>
          </cell>
          <cell r="X598">
            <v>510.95</v>
          </cell>
          <cell r="Y598">
            <v>0</v>
          </cell>
          <cell r="Z598">
            <v>0</v>
          </cell>
          <cell r="AA598">
            <v>0</v>
          </cell>
          <cell r="AB598">
            <v>5725.79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U598" t="str">
            <v>Manufacturing4</v>
          </cell>
        </row>
        <row r="599">
          <cell r="A599" t="str">
            <v>4504250</v>
          </cell>
          <cell r="B599" t="str">
            <v>Barb-Laboratory</v>
          </cell>
          <cell r="C599" t="str">
            <v>Manufacturing</v>
          </cell>
          <cell r="D599" t="str">
            <v>F0170</v>
          </cell>
          <cell r="E599">
            <v>0</v>
          </cell>
          <cell r="F599">
            <v>0</v>
          </cell>
          <cell r="G599">
            <v>1</v>
          </cell>
          <cell r="H599">
            <v>0</v>
          </cell>
          <cell r="I599">
            <v>0</v>
          </cell>
          <cell r="J599">
            <v>1</v>
          </cell>
          <cell r="K599">
            <v>1714.03</v>
          </cell>
          <cell r="L599">
            <v>2322.6</v>
          </cell>
          <cell r="W599">
            <v>0</v>
          </cell>
          <cell r="X599">
            <v>1714.03</v>
          </cell>
          <cell r="Y599">
            <v>0</v>
          </cell>
          <cell r="Z599">
            <v>0</v>
          </cell>
          <cell r="AA599">
            <v>0</v>
          </cell>
          <cell r="AB599">
            <v>2322.6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U599" t="str">
            <v>Manufacturing4</v>
          </cell>
        </row>
        <row r="600">
          <cell r="A600" t="str">
            <v>4504303</v>
          </cell>
          <cell r="B600" t="str">
            <v>EU-Sales (SP)</v>
          </cell>
          <cell r="C600" t="str">
            <v>SG&amp;A</v>
          </cell>
          <cell r="D600" t="str">
            <v>F0410</v>
          </cell>
          <cell r="E600">
            <v>0</v>
          </cell>
          <cell r="F600">
            <v>0</v>
          </cell>
          <cell r="G600">
            <v>1</v>
          </cell>
          <cell r="H600">
            <v>0</v>
          </cell>
          <cell r="I600">
            <v>0</v>
          </cell>
          <cell r="J600">
            <v>1</v>
          </cell>
          <cell r="K600">
            <v>10435.299999999999</v>
          </cell>
          <cell r="L600">
            <v>8275.56</v>
          </cell>
          <cell r="W600">
            <v>0</v>
          </cell>
          <cell r="X600">
            <v>10435.299999999999</v>
          </cell>
          <cell r="Y600">
            <v>0</v>
          </cell>
          <cell r="Z600">
            <v>0</v>
          </cell>
          <cell r="AA600">
            <v>0</v>
          </cell>
          <cell r="AB600">
            <v>8275.56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U600" t="str">
            <v>SG&amp;A4</v>
          </cell>
        </row>
        <row r="601">
          <cell r="A601" t="str">
            <v>4504410</v>
          </cell>
          <cell r="B601" t="str">
            <v>EUAF - HR SP</v>
          </cell>
          <cell r="C601" t="str">
            <v>SG&amp;A</v>
          </cell>
          <cell r="D601" t="str">
            <v>F1210</v>
          </cell>
          <cell r="E601">
            <v>1</v>
          </cell>
          <cell r="F601">
            <v>0.22</v>
          </cell>
          <cell r="G601">
            <v>0.35</v>
          </cell>
          <cell r="H601">
            <v>0.3</v>
          </cell>
          <cell r="I601">
            <v>0.13</v>
          </cell>
          <cell r="J601">
            <v>0.99999999999999989</v>
          </cell>
          <cell r="K601">
            <v>0</v>
          </cell>
          <cell r="L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U601" t="str">
            <v>SG&amp;A4</v>
          </cell>
        </row>
        <row r="602">
          <cell r="A602" t="str">
            <v>4504412</v>
          </cell>
          <cell r="B602" t="str">
            <v>HR Spain Additional Pension &amp; ICP</v>
          </cell>
          <cell r="C602" t="str">
            <v>SG&amp;A</v>
          </cell>
          <cell r="D602" t="str">
            <v>F1230</v>
          </cell>
          <cell r="E602">
            <v>1</v>
          </cell>
          <cell r="F602">
            <v>0.22</v>
          </cell>
          <cell r="G602">
            <v>0.35</v>
          </cell>
          <cell r="H602">
            <v>0.3</v>
          </cell>
          <cell r="I602">
            <v>0.13</v>
          </cell>
          <cell r="J602">
            <v>0.99999999999999989</v>
          </cell>
          <cell r="K602">
            <v>0</v>
          </cell>
          <cell r="L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U602" t="str">
            <v>SG&amp;A4</v>
          </cell>
        </row>
        <row r="603">
          <cell r="A603" t="str">
            <v>4504413</v>
          </cell>
          <cell r="B603" t="str">
            <v>HR - Restructure</v>
          </cell>
          <cell r="C603" t="str">
            <v>SG&amp;A</v>
          </cell>
          <cell r="D603" t="str">
            <v>F1230</v>
          </cell>
          <cell r="E603">
            <v>1</v>
          </cell>
          <cell r="F603">
            <v>0.22</v>
          </cell>
          <cell r="G603">
            <v>0.35</v>
          </cell>
          <cell r="H603">
            <v>0.3</v>
          </cell>
          <cell r="I603">
            <v>0.13</v>
          </cell>
          <cell r="J603">
            <v>0.99999999999999989</v>
          </cell>
          <cell r="K603">
            <v>0</v>
          </cell>
          <cell r="L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U603" t="str">
            <v>SG&amp;A4</v>
          </cell>
        </row>
        <row r="604">
          <cell r="A604" t="str">
            <v>4504414</v>
          </cell>
          <cell r="B604" t="str">
            <v>Cost Reduction Program Iberica</v>
          </cell>
          <cell r="C604" t="str">
            <v>SG&amp;A</v>
          </cell>
          <cell r="D604" t="str">
            <v>F1230</v>
          </cell>
          <cell r="E604">
            <v>1</v>
          </cell>
          <cell r="F604">
            <v>0.22</v>
          </cell>
          <cell r="G604">
            <v>0.35</v>
          </cell>
          <cell r="H604">
            <v>0.3</v>
          </cell>
          <cell r="I604">
            <v>0.13</v>
          </cell>
          <cell r="J604">
            <v>0.99999999999999989</v>
          </cell>
          <cell r="K604">
            <v>0</v>
          </cell>
          <cell r="L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U604" t="str">
            <v>SG&amp;A4</v>
          </cell>
        </row>
        <row r="605">
          <cell r="A605" t="str">
            <v>4504450</v>
          </cell>
          <cell r="B605" t="str">
            <v>SP Opex  IT Prjct</v>
          </cell>
          <cell r="C605" t="str">
            <v>SG&amp;A</v>
          </cell>
          <cell r="D605" t="str">
            <v>F1310</v>
          </cell>
          <cell r="E605">
            <v>1</v>
          </cell>
          <cell r="F605">
            <v>0.28999999999999998</v>
          </cell>
          <cell r="G605">
            <v>0.28999999999999998</v>
          </cell>
          <cell r="H605">
            <v>0.21</v>
          </cell>
          <cell r="I605">
            <v>0.21</v>
          </cell>
          <cell r="J605">
            <v>0.99999999999999989</v>
          </cell>
          <cell r="K605">
            <v>0</v>
          </cell>
          <cell r="L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  <cell r="BF605">
            <v>0</v>
          </cell>
          <cell r="BG605">
            <v>0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U605" t="str">
            <v>SG&amp;A4</v>
          </cell>
        </row>
        <row r="606">
          <cell r="A606" t="str">
            <v>4504470</v>
          </cell>
          <cell r="B606" t="str">
            <v>SP-Interest</v>
          </cell>
          <cell r="C606" t="str">
            <v>SG&amp;A</v>
          </cell>
          <cell r="D606" t="str">
            <v>F1700</v>
          </cell>
          <cell r="E606">
            <v>1</v>
          </cell>
          <cell r="F606">
            <v>0.3</v>
          </cell>
          <cell r="G606">
            <v>0.3</v>
          </cell>
          <cell r="H606">
            <v>0.2</v>
          </cell>
          <cell r="I606">
            <v>0.2</v>
          </cell>
          <cell r="J606">
            <v>1</v>
          </cell>
          <cell r="K606">
            <v>0</v>
          </cell>
          <cell r="L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U606" t="str">
            <v>SG&amp;A4</v>
          </cell>
        </row>
        <row r="607">
          <cell r="A607" t="str">
            <v>4504510</v>
          </cell>
          <cell r="B607" t="str">
            <v>BARB-solids Var costs</v>
          </cell>
          <cell r="C607" t="str">
            <v>SG&amp;A</v>
          </cell>
          <cell r="D607" t="str">
            <v>F1700</v>
          </cell>
          <cell r="E607">
            <v>1</v>
          </cell>
          <cell r="F607">
            <v>1</v>
          </cell>
          <cell r="G607">
            <v>0</v>
          </cell>
          <cell r="H607">
            <v>0</v>
          </cell>
          <cell r="I607">
            <v>0</v>
          </cell>
          <cell r="J607">
            <v>1</v>
          </cell>
          <cell r="K607">
            <v>0</v>
          </cell>
          <cell r="L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U607" t="str">
            <v>SG&amp;A4</v>
          </cell>
        </row>
        <row r="608">
          <cell r="A608" t="str">
            <v>4504511</v>
          </cell>
          <cell r="B608" t="str">
            <v>BARB-LBR-Var</v>
          </cell>
          <cell r="C608" t="str">
            <v>SG&amp;A</v>
          </cell>
          <cell r="D608" t="str">
            <v>F1700</v>
          </cell>
          <cell r="E608">
            <v>0</v>
          </cell>
          <cell r="F608">
            <v>0</v>
          </cell>
          <cell r="G608">
            <v>1</v>
          </cell>
          <cell r="H608">
            <v>0</v>
          </cell>
          <cell r="I608">
            <v>0</v>
          </cell>
          <cell r="J608">
            <v>1</v>
          </cell>
          <cell r="K608">
            <v>0</v>
          </cell>
          <cell r="L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C608">
            <v>0</v>
          </cell>
          <cell r="BD608">
            <v>0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U608" t="str">
            <v>SG&amp;A4</v>
          </cell>
        </row>
        <row r="609">
          <cell r="A609" t="str">
            <v>4504512</v>
          </cell>
          <cell r="B609" t="str">
            <v>BARB-BOE-Var</v>
          </cell>
          <cell r="C609" t="str">
            <v>SG&amp;A</v>
          </cell>
          <cell r="D609" t="str">
            <v>F1700</v>
          </cell>
          <cell r="E609">
            <v>0</v>
          </cell>
          <cell r="F609">
            <v>0</v>
          </cell>
          <cell r="G609">
            <v>1</v>
          </cell>
          <cell r="H609">
            <v>0</v>
          </cell>
          <cell r="I609">
            <v>0</v>
          </cell>
          <cell r="J609">
            <v>1</v>
          </cell>
          <cell r="K609">
            <v>0</v>
          </cell>
          <cell r="L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U609" t="str">
            <v>SG&amp;A4</v>
          </cell>
        </row>
        <row r="610">
          <cell r="A610" t="str">
            <v>4504517</v>
          </cell>
          <cell r="B610" t="str">
            <v>BARB-Sp Liq Var</v>
          </cell>
          <cell r="C610" t="str">
            <v>SG&amp;A</v>
          </cell>
          <cell r="D610" t="str">
            <v>F1700</v>
          </cell>
          <cell r="E610">
            <v>0</v>
          </cell>
          <cell r="F610">
            <v>0</v>
          </cell>
          <cell r="G610">
            <v>1</v>
          </cell>
          <cell r="H610">
            <v>0</v>
          </cell>
          <cell r="I610">
            <v>0</v>
          </cell>
          <cell r="J610">
            <v>1</v>
          </cell>
          <cell r="K610">
            <v>0</v>
          </cell>
          <cell r="L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U610" t="str">
            <v>SG&amp;A4</v>
          </cell>
        </row>
        <row r="611">
          <cell r="A611" t="str">
            <v>4504518</v>
          </cell>
          <cell r="B611" t="str">
            <v>BARB-Com Sol. Var</v>
          </cell>
          <cell r="C611" t="str">
            <v>SG&amp;A</v>
          </cell>
          <cell r="D611" t="str">
            <v>F1700</v>
          </cell>
          <cell r="E611">
            <v>1</v>
          </cell>
          <cell r="F611">
            <v>1</v>
          </cell>
          <cell r="G611">
            <v>0</v>
          </cell>
          <cell r="H611">
            <v>0</v>
          </cell>
          <cell r="I611">
            <v>0</v>
          </cell>
          <cell r="J611">
            <v>1</v>
          </cell>
          <cell r="K611">
            <v>0</v>
          </cell>
          <cell r="L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U611" t="str">
            <v>SG&amp;A4</v>
          </cell>
        </row>
        <row r="612">
          <cell r="A612" t="str">
            <v>4504520</v>
          </cell>
          <cell r="B612" t="str">
            <v>BARB-HPR Var</v>
          </cell>
          <cell r="C612" t="str">
            <v>SG&amp;A</v>
          </cell>
          <cell r="D612" t="str">
            <v>F1700</v>
          </cell>
          <cell r="E612">
            <v>0</v>
          </cell>
          <cell r="F612">
            <v>0</v>
          </cell>
          <cell r="G612">
            <v>1</v>
          </cell>
          <cell r="H612">
            <v>0</v>
          </cell>
          <cell r="I612">
            <v>0</v>
          </cell>
          <cell r="J612">
            <v>1</v>
          </cell>
          <cell r="K612">
            <v>0</v>
          </cell>
          <cell r="L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U612" t="str">
            <v>SG&amp;A4</v>
          </cell>
        </row>
        <row r="613">
          <cell r="A613" t="str">
            <v>4504541</v>
          </cell>
          <cell r="B613" t="str">
            <v>BARB-CurAgnt  Var</v>
          </cell>
          <cell r="C613" t="str">
            <v>SG&amp;A</v>
          </cell>
          <cell r="D613" t="str">
            <v>F1700</v>
          </cell>
          <cell r="E613">
            <v>0</v>
          </cell>
          <cell r="F613">
            <v>0</v>
          </cell>
          <cell r="G613">
            <v>1</v>
          </cell>
          <cell r="H613">
            <v>0</v>
          </cell>
          <cell r="I613">
            <v>0</v>
          </cell>
          <cell r="J613">
            <v>1</v>
          </cell>
          <cell r="K613">
            <v>0</v>
          </cell>
          <cell r="L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0</v>
          </cell>
          <cell r="BQ613">
            <v>0</v>
          </cell>
          <cell r="BR613">
            <v>0</v>
          </cell>
          <cell r="BU613" t="str">
            <v>SG&amp;A4</v>
          </cell>
        </row>
        <row r="614">
          <cell r="A614" t="str">
            <v>4504610</v>
          </cell>
          <cell r="B614" t="str">
            <v>ESP-solids Fixcosts</v>
          </cell>
          <cell r="C614" t="str">
            <v>SG&amp;A</v>
          </cell>
          <cell r="D614" t="str">
            <v>F1700</v>
          </cell>
          <cell r="E614">
            <v>1</v>
          </cell>
          <cell r="F614">
            <v>1</v>
          </cell>
          <cell r="G614">
            <v>0</v>
          </cell>
          <cell r="H614">
            <v>0</v>
          </cell>
          <cell r="I614">
            <v>0</v>
          </cell>
          <cell r="J614">
            <v>1</v>
          </cell>
          <cell r="K614">
            <v>0</v>
          </cell>
          <cell r="L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  <cell r="BU614" t="str">
            <v>SG&amp;A4</v>
          </cell>
        </row>
        <row r="615">
          <cell r="A615" t="str">
            <v>4504611</v>
          </cell>
          <cell r="B615" t="str">
            <v>ESP-LBR-Fix</v>
          </cell>
          <cell r="C615" t="str">
            <v>SG&amp;A</v>
          </cell>
          <cell r="D615" t="str">
            <v>F1700</v>
          </cell>
          <cell r="E615">
            <v>0</v>
          </cell>
          <cell r="F615">
            <v>0</v>
          </cell>
          <cell r="G615">
            <v>1</v>
          </cell>
          <cell r="H615">
            <v>0</v>
          </cell>
          <cell r="I615">
            <v>0</v>
          </cell>
          <cell r="J615">
            <v>1</v>
          </cell>
          <cell r="K615">
            <v>0</v>
          </cell>
          <cell r="L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F615">
            <v>0</v>
          </cell>
          <cell r="BG615">
            <v>0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>
            <v>0</v>
          </cell>
          <cell r="BQ615">
            <v>0</v>
          </cell>
          <cell r="BR615">
            <v>0</v>
          </cell>
          <cell r="BU615" t="str">
            <v>SG&amp;A4</v>
          </cell>
        </row>
        <row r="616">
          <cell r="A616" t="str">
            <v>4504612</v>
          </cell>
          <cell r="B616" t="str">
            <v>ESP-BOE-Fix</v>
          </cell>
          <cell r="C616" t="str">
            <v>SG&amp;A</v>
          </cell>
          <cell r="D616" t="str">
            <v>F1700</v>
          </cell>
          <cell r="E616">
            <v>0</v>
          </cell>
          <cell r="F616">
            <v>0</v>
          </cell>
          <cell r="G616">
            <v>1</v>
          </cell>
          <cell r="H616">
            <v>0</v>
          </cell>
          <cell r="I616">
            <v>0</v>
          </cell>
          <cell r="J616">
            <v>1</v>
          </cell>
          <cell r="K616">
            <v>0</v>
          </cell>
          <cell r="L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U616" t="str">
            <v>SG&amp;A4</v>
          </cell>
        </row>
        <row r="617">
          <cell r="A617" t="str">
            <v>4504613</v>
          </cell>
          <cell r="B617" t="str">
            <v>ESP-Solutions Fix</v>
          </cell>
          <cell r="C617" t="str">
            <v>SG&amp;A</v>
          </cell>
          <cell r="D617" t="str">
            <v>F1700</v>
          </cell>
          <cell r="E617">
            <v>0</v>
          </cell>
          <cell r="F617">
            <v>0</v>
          </cell>
          <cell r="G617">
            <v>1</v>
          </cell>
          <cell r="H617">
            <v>0</v>
          </cell>
          <cell r="I617">
            <v>0</v>
          </cell>
          <cell r="J617">
            <v>1</v>
          </cell>
          <cell r="K617">
            <v>0</v>
          </cell>
          <cell r="L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  <cell r="BQ617">
            <v>0</v>
          </cell>
          <cell r="BR617">
            <v>0</v>
          </cell>
          <cell r="BU617" t="str">
            <v>SG&amp;A4</v>
          </cell>
        </row>
        <row r="618">
          <cell r="A618" t="str">
            <v>4504614</v>
          </cell>
          <cell r="B618" t="str">
            <v>ESP-Liq Res Fix</v>
          </cell>
          <cell r="C618" t="str">
            <v>SG&amp;A</v>
          </cell>
          <cell r="D618" t="str">
            <v>F1700</v>
          </cell>
          <cell r="E618">
            <v>1</v>
          </cell>
          <cell r="F618">
            <v>1</v>
          </cell>
          <cell r="G618">
            <v>0</v>
          </cell>
          <cell r="H618">
            <v>0</v>
          </cell>
          <cell r="I618">
            <v>0</v>
          </cell>
          <cell r="J618">
            <v>1</v>
          </cell>
          <cell r="K618">
            <v>0</v>
          </cell>
          <cell r="L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U618" t="str">
            <v>SG&amp;A4</v>
          </cell>
        </row>
        <row r="619">
          <cell r="A619" t="str">
            <v>4504615</v>
          </cell>
          <cell r="B619" t="str">
            <v>ESP-Blends Fix</v>
          </cell>
          <cell r="C619" t="str">
            <v>SG&amp;A</v>
          </cell>
          <cell r="D619" t="str">
            <v>F1700</v>
          </cell>
          <cell r="E619">
            <v>0</v>
          </cell>
          <cell r="F619">
            <v>0</v>
          </cell>
          <cell r="G619">
            <v>1</v>
          </cell>
          <cell r="H619">
            <v>0</v>
          </cell>
          <cell r="I619">
            <v>0</v>
          </cell>
          <cell r="J619">
            <v>1</v>
          </cell>
          <cell r="K619">
            <v>0</v>
          </cell>
          <cell r="L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U619" t="str">
            <v>SG&amp;A4</v>
          </cell>
        </row>
        <row r="620">
          <cell r="A620" t="str">
            <v>4504616</v>
          </cell>
          <cell r="B620" t="str">
            <v>ESP-MOD/DIL Fix</v>
          </cell>
          <cell r="C620" t="str">
            <v>SG&amp;A</v>
          </cell>
          <cell r="D620" t="str">
            <v>F1700</v>
          </cell>
          <cell r="E620">
            <v>0</v>
          </cell>
          <cell r="F620">
            <v>0</v>
          </cell>
          <cell r="G620">
            <v>1</v>
          </cell>
          <cell r="H620">
            <v>0</v>
          </cell>
          <cell r="I620">
            <v>0</v>
          </cell>
          <cell r="J620">
            <v>1</v>
          </cell>
          <cell r="K620">
            <v>0</v>
          </cell>
          <cell r="L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U620" t="str">
            <v>SG&amp;A4</v>
          </cell>
        </row>
        <row r="621">
          <cell r="A621" t="str">
            <v>4504617</v>
          </cell>
          <cell r="B621" t="str">
            <v>ESP-Sp Liq Fix</v>
          </cell>
          <cell r="C621" t="str">
            <v>SG&amp;A</v>
          </cell>
          <cell r="D621" t="str">
            <v>F1700</v>
          </cell>
          <cell r="E621">
            <v>0</v>
          </cell>
          <cell r="F621">
            <v>0</v>
          </cell>
          <cell r="G621">
            <v>1</v>
          </cell>
          <cell r="H621">
            <v>0</v>
          </cell>
          <cell r="I621">
            <v>0</v>
          </cell>
          <cell r="J621">
            <v>1</v>
          </cell>
          <cell r="K621">
            <v>0</v>
          </cell>
          <cell r="L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  <cell r="BE621">
            <v>0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U621" t="str">
            <v>SG&amp;A4</v>
          </cell>
        </row>
        <row r="622">
          <cell r="A622" t="str">
            <v>4504618</v>
          </cell>
          <cell r="B622" t="str">
            <v>ESP-Com Sol. Fix</v>
          </cell>
          <cell r="C622" t="str">
            <v>SG&amp;A</v>
          </cell>
          <cell r="D622" t="str">
            <v>F1700</v>
          </cell>
          <cell r="E622">
            <v>1</v>
          </cell>
          <cell r="F622">
            <v>1</v>
          </cell>
          <cell r="G622">
            <v>0</v>
          </cell>
          <cell r="H622">
            <v>0</v>
          </cell>
          <cell r="I622">
            <v>0</v>
          </cell>
          <cell r="J622">
            <v>1</v>
          </cell>
          <cell r="K622">
            <v>0</v>
          </cell>
          <cell r="L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  <cell r="BQ622">
            <v>0</v>
          </cell>
          <cell r="BR622">
            <v>0</v>
          </cell>
          <cell r="BU622" t="str">
            <v>SG&amp;A4</v>
          </cell>
        </row>
        <row r="623">
          <cell r="A623" t="str">
            <v>4504620</v>
          </cell>
          <cell r="B623" t="str">
            <v>ESP-HPR Fix</v>
          </cell>
          <cell r="C623" t="str">
            <v>SG&amp;A</v>
          </cell>
          <cell r="D623" t="str">
            <v>F1700</v>
          </cell>
          <cell r="E623">
            <v>0</v>
          </cell>
          <cell r="F623">
            <v>0</v>
          </cell>
          <cell r="G623">
            <v>1</v>
          </cell>
          <cell r="H623">
            <v>0</v>
          </cell>
          <cell r="I623">
            <v>0</v>
          </cell>
          <cell r="J623">
            <v>1</v>
          </cell>
          <cell r="K623">
            <v>0</v>
          </cell>
          <cell r="L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U623" t="str">
            <v>SG&amp;A4</v>
          </cell>
        </row>
        <row r="624">
          <cell r="A624" t="str">
            <v>4504621</v>
          </cell>
          <cell r="B624" t="str">
            <v>ESP-Waterborne Fix</v>
          </cell>
          <cell r="C624" t="str">
            <v>SG&amp;A</v>
          </cell>
          <cell r="D624" t="str">
            <v>F1700</v>
          </cell>
          <cell r="E624">
            <v>0</v>
          </cell>
          <cell r="F624">
            <v>0</v>
          </cell>
          <cell r="G624">
            <v>1</v>
          </cell>
          <cell r="H624">
            <v>0</v>
          </cell>
          <cell r="I624">
            <v>0</v>
          </cell>
          <cell r="J624">
            <v>1</v>
          </cell>
          <cell r="K624">
            <v>0</v>
          </cell>
          <cell r="L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U624" t="str">
            <v>SG&amp;A4</v>
          </cell>
        </row>
        <row r="625">
          <cell r="A625" t="str">
            <v>4504630</v>
          </cell>
          <cell r="B625" t="str">
            <v>ESP - ECH FixCosts</v>
          </cell>
          <cell r="C625" t="str">
            <v>SG&amp;A</v>
          </cell>
          <cell r="D625" t="str">
            <v>F1700</v>
          </cell>
          <cell r="E625">
            <v>1</v>
          </cell>
          <cell r="F625">
            <v>0</v>
          </cell>
          <cell r="G625">
            <v>0</v>
          </cell>
          <cell r="H625">
            <v>1</v>
          </cell>
          <cell r="I625">
            <v>0</v>
          </cell>
          <cell r="J625">
            <v>1</v>
          </cell>
          <cell r="K625">
            <v>0</v>
          </cell>
          <cell r="L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0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U625" t="str">
            <v>SG&amp;A4</v>
          </cell>
        </row>
        <row r="626">
          <cell r="A626" t="str">
            <v>4504635</v>
          </cell>
          <cell r="B626" t="str">
            <v>ESP-AC  FixCosts</v>
          </cell>
          <cell r="C626" t="str">
            <v>SG&amp;A</v>
          </cell>
          <cell r="D626" t="str">
            <v>F1700</v>
          </cell>
          <cell r="E626">
            <v>1</v>
          </cell>
          <cell r="F626">
            <v>0</v>
          </cell>
          <cell r="G626">
            <v>0</v>
          </cell>
          <cell r="H626">
            <v>1</v>
          </cell>
          <cell r="I626">
            <v>0</v>
          </cell>
          <cell r="J626">
            <v>1</v>
          </cell>
          <cell r="K626">
            <v>0</v>
          </cell>
          <cell r="L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U626" t="str">
            <v>SG&amp;A4</v>
          </cell>
        </row>
        <row r="627">
          <cell r="A627" t="str">
            <v>4504640</v>
          </cell>
          <cell r="B627" t="str">
            <v>ESP-Cardura  FixCosts</v>
          </cell>
          <cell r="C627" t="str">
            <v>SG&amp;A</v>
          </cell>
          <cell r="D627" t="str">
            <v>F170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1</v>
          </cell>
          <cell r="J627">
            <v>1</v>
          </cell>
          <cell r="K627">
            <v>0</v>
          </cell>
          <cell r="L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U627" t="str">
            <v>SG&amp;A4</v>
          </cell>
        </row>
        <row r="628">
          <cell r="A628" t="str">
            <v>4504641</v>
          </cell>
          <cell r="B628" t="str">
            <v>ESP-CurAgnt  Fix</v>
          </cell>
          <cell r="C628" t="str">
            <v>SG&amp;A</v>
          </cell>
          <cell r="D628" t="str">
            <v>F1700</v>
          </cell>
          <cell r="E628">
            <v>0</v>
          </cell>
          <cell r="F628">
            <v>0</v>
          </cell>
          <cell r="G628">
            <v>1</v>
          </cell>
          <cell r="H628">
            <v>0</v>
          </cell>
          <cell r="I628">
            <v>0</v>
          </cell>
          <cell r="J628">
            <v>1</v>
          </cell>
          <cell r="K628">
            <v>0</v>
          </cell>
          <cell r="L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0</v>
          </cell>
          <cell r="BR628">
            <v>0</v>
          </cell>
          <cell r="BU628" t="str">
            <v>SG&amp;A4</v>
          </cell>
        </row>
        <row r="629">
          <cell r="A629" t="str">
            <v>4504642</v>
          </cell>
          <cell r="B629" t="str">
            <v>ESP-Veova  FixCosts</v>
          </cell>
          <cell r="C629" t="str">
            <v>SG&amp;A</v>
          </cell>
          <cell r="D629" t="str">
            <v>F170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1</v>
          </cell>
          <cell r="J629">
            <v>1</v>
          </cell>
          <cell r="K629">
            <v>0</v>
          </cell>
          <cell r="L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U629" t="str">
            <v>SG&amp;A4</v>
          </cell>
        </row>
        <row r="630">
          <cell r="A630" t="str">
            <v>4504643</v>
          </cell>
          <cell r="B630" t="str">
            <v>ESP-Versatic Acids  FixCosts</v>
          </cell>
          <cell r="C630" t="str">
            <v>SG&amp;A</v>
          </cell>
          <cell r="D630" t="str">
            <v>F170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1</v>
          </cell>
          <cell r="J630">
            <v>1</v>
          </cell>
          <cell r="K630">
            <v>0</v>
          </cell>
          <cell r="L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U630" t="str">
            <v>SG&amp;A4</v>
          </cell>
        </row>
        <row r="631">
          <cell r="A631" t="str">
            <v>4504670</v>
          </cell>
          <cell r="B631" t="str">
            <v>ESP - BPA FixCosts</v>
          </cell>
          <cell r="C631" t="str">
            <v>SG&amp;A</v>
          </cell>
          <cell r="D631" t="str">
            <v>F1700</v>
          </cell>
          <cell r="E631">
            <v>1</v>
          </cell>
          <cell r="F631">
            <v>0</v>
          </cell>
          <cell r="G631">
            <v>0</v>
          </cell>
          <cell r="H631">
            <v>1</v>
          </cell>
          <cell r="I631">
            <v>0</v>
          </cell>
          <cell r="J631">
            <v>1</v>
          </cell>
          <cell r="K631">
            <v>0</v>
          </cell>
          <cell r="L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U631" t="str">
            <v>SG&amp;A4</v>
          </cell>
        </row>
        <row r="632">
          <cell r="A632" t="str">
            <v>4504680</v>
          </cell>
          <cell r="B632" t="str">
            <v>ESP - AC BYPROD Fix</v>
          </cell>
          <cell r="C632" t="str">
            <v>SG&amp;A</v>
          </cell>
          <cell r="D632" t="str">
            <v>F1700</v>
          </cell>
          <cell r="E632">
            <v>1</v>
          </cell>
          <cell r="F632">
            <v>0</v>
          </cell>
          <cell r="G632">
            <v>0</v>
          </cell>
          <cell r="H632">
            <v>1</v>
          </cell>
          <cell r="I632">
            <v>0</v>
          </cell>
          <cell r="J632">
            <v>1</v>
          </cell>
          <cell r="K632">
            <v>0</v>
          </cell>
          <cell r="L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U632" t="str">
            <v>SG&amp;A4</v>
          </cell>
        </row>
        <row r="633">
          <cell r="A633" t="str">
            <v>4504722</v>
          </cell>
          <cell r="B633" t="str">
            <v>Barb-Util/Pkg/Proc M</v>
          </cell>
          <cell r="C633" t="str">
            <v>SG&amp;A</v>
          </cell>
          <cell r="D633" t="str">
            <v>F1700</v>
          </cell>
          <cell r="E633">
            <v>0</v>
          </cell>
          <cell r="F633">
            <v>0</v>
          </cell>
          <cell r="G633">
            <v>1</v>
          </cell>
          <cell r="H633">
            <v>0</v>
          </cell>
          <cell r="I633">
            <v>0</v>
          </cell>
          <cell r="J633">
            <v>1</v>
          </cell>
          <cell r="K633">
            <v>0</v>
          </cell>
          <cell r="L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>
            <v>0</v>
          </cell>
          <cell r="BQ633">
            <v>0</v>
          </cell>
          <cell r="BR633">
            <v>0</v>
          </cell>
          <cell r="BU633" t="str">
            <v>SG&amp;A4</v>
          </cell>
        </row>
        <row r="634">
          <cell r="A634" t="str">
            <v>4504723</v>
          </cell>
          <cell r="B634" t="str">
            <v>Barb-Corp Var CostBO</v>
          </cell>
          <cell r="C634" t="str">
            <v>SG&amp;A</v>
          </cell>
          <cell r="D634" t="str">
            <v>F1700</v>
          </cell>
          <cell r="E634">
            <v>0</v>
          </cell>
          <cell r="F634">
            <v>0</v>
          </cell>
          <cell r="G634">
            <v>1</v>
          </cell>
          <cell r="H634">
            <v>0</v>
          </cell>
          <cell r="I634">
            <v>0</v>
          </cell>
          <cell r="J634">
            <v>1</v>
          </cell>
          <cell r="K634">
            <v>0</v>
          </cell>
          <cell r="L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  <cell r="BU634" t="str">
            <v>SG&amp;A4</v>
          </cell>
        </row>
        <row r="635">
          <cell r="A635" t="str">
            <v>4504899</v>
          </cell>
          <cell r="B635" t="str">
            <v>SP-Non/Over Optimum</v>
          </cell>
          <cell r="C635" t="str">
            <v>SG&amp;A</v>
          </cell>
          <cell r="D635" t="str">
            <v>F1700</v>
          </cell>
          <cell r="E635">
            <v>0</v>
          </cell>
          <cell r="F635">
            <v>0</v>
          </cell>
          <cell r="G635">
            <v>1</v>
          </cell>
          <cell r="H635">
            <v>0</v>
          </cell>
          <cell r="I635">
            <v>0</v>
          </cell>
          <cell r="J635">
            <v>1</v>
          </cell>
          <cell r="K635">
            <v>0</v>
          </cell>
          <cell r="L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U635" t="str">
            <v>SG&amp;A4</v>
          </cell>
        </row>
        <row r="636">
          <cell r="A636" t="str">
            <v>4504900</v>
          </cell>
          <cell r="B636" t="str">
            <v>SP-Depr &amp; Amort</v>
          </cell>
          <cell r="C636" t="str">
            <v>SG&amp;A</v>
          </cell>
          <cell r="D636" t="str">
            <v>F1700</v>
          </cell>
          <cell r="E636">
            <v>1</v>
          </cell>
          <cell r="F636">
            <v>0.3</v>
          </cell>
          <cell r="G636">
            <v>0.3</v>
          </cell>
          <cell r="H636">
            <v>0.2</v>
          </cell>
          <cell r="I636">
            <v>0.2</v>
          </cell>
          <cell r="J636">
            <v>1</v>
          </cell>
          <cell r="K636">
            <v>0</v>
          </cell>
          <cell r="L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0</v>
          </cell>
          <cell r="BQ636">
            <v>0</v>
          </cell>
          <cell r="BR636">
            <v>0</v>
          </cell>
          <cell r="BU636" t="str">
            <v>SG&amp;A4</v>
          </cell>
        </row>
        <row r="637">
          <cell r="A637" t="str">
            <v>4504910</v>
          </cell>
          <cell r="B637" t="str">
            <v>SP-Income Tax</v>
          </cell>
          <cell r="C637" t="str">
            <v>SG&amp;A</v>
          </cell>
          <cell r="D637" t="str">
            <v>F1700</v>
          </cell>
          <cell r="E637">
            <v>1</v>
          </cell>
          <cell r="F637">
            <v>0.3</v>
          </cell>
          <cell r="G637">
            <v>0.3</v>
          </cell>
          <cell r="H637">
            <v>0.2</v>
          </cell>
          <cell r="I637">
            <v>0.2</v>
          </cell>
          <cell r="J637">
            <v>1</v>
          </cell>
          <cell r="K637">
            <v>0</v>
          </cell>
          <cell r="L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U637" t="str">
            <v>SG&amp;A4</v>
          </cell>
        </row>
        <row r="638">
          <cell r="A638" t="str">
            <v>4504930</v>
          </cell>
          <cell r="B638" t="str">
            <v>ESP Other Inc Exp</v>
          </cell>
          <cell r="C638" t="str">
            <v>SG&amp;A</v>
          </cell>
          <cell r="D638" t="str">
            <v>F1550</v>
          </cell>
          <cell r="E638">
            <v>1</v>
          </cell>
          <cell r="F638">
            <v>0.32</v>
          </cell>
          <cell r="G638">
            <v>0.23</v>
          </cell>
          <cell r="H638">
            <v>0.27</v>
          </cell>
          <cell r="I638">
            <v>0.18</v>
          </cell>
          <cell r="J638">
            <v>1</v>
          </cell>
          <cell r="K638">
            <v>593.51</v>
          </cell>
          <cell r="L638">
            <v>630.96</v>
          </cell>
          <cell r="W638">
            <v>189.92320000000001</v>
          </cell>
          <cell r="X638">
            <v>136.50730000000001</v>
          </cell>
          <cell r="Y638">
            <v>160.24770000000001</v>
          </cell>
          <cell r="Z638">
            <v>106.8318</v>
          </cell>
          <cell r="AA638">
            <v>201.90720000000002</v>
          </cell>
          <cell r="AB638">
            <v>145.1208</v>
          </cell>
          <cell r="AC638">
            <v>170.35920000000002</v>
          </cell>
          <cell r="AD638">
            <v>113.5728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U638" t="str">
            <v>SG&amp;A4</v>
          </cell>
        </row>
        <row r="639">
          <cell r="A639" t="str">
            <v>4504932</v>
          </cell>
          <cell r="B639" t="str">
            <v>RPP ES-Corp Bill Out</v>
          </cell>
          <cell r="C639" t="str">
            <v>SG&amp;A</v>
          </cell>
          <cell r="D639" t="str">
            <v>F1700</v>
          </cell>
          <cell r="E639">
            <v>1</v>
          </cell>
          <cell r="F639">
            <v>0.3</v>
          </cell>
          <cell r="G639">
            <v>0.3</v>
          </cell>
          <cell r="H639">
            <v>0.2</v>
          </cell>
          <cell r="I639">
            <v>0.2</v>
          </cell>
          <cell r="J639">
            <v>1</v>
          </cell>
          <cell r="K639">
            <v>-219938.87</v>
          </cell>
          <cell r="L639">
            <v>-307229.42</v>
          </cell>
          <cell r="W639">
            <v>-65981.660999999993</v>
          </cell>
          <cell r="X639">
            <v>-65981.660999999993</v>
          </cell>
          <cell r="Y639">
            <v>-43987.774000000005</v>
          </cell>
          <cell r="Z639">
            <v>-43987.774000000005</v>
          </cell>
          <cell r="AA639">
            <v>-92168.825999999986</v>
          </cell>
          <cell r="AB639">
            <v>-92168.825999999986</v>
          </cell>
          <cell r="AC639">
            <v>-61445.883999999998</v>
          </cell>
          <cell r="AD639">
            <v>-61445.883999999998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U639" t="str">
            <v>SG&amp;A4</v>
          </cell>
        </row>
        <row r="640">
          <cell r="A640" t="str">
            <v>4504933</v>
          </cell>
          <cell r="B640" t="str">
            <v>RPP ES-Corp Bill In</v>
          </cell>
          <cell r="C640" t="str">
            <v>SG&amp;A</v>
          </cell>
          <cell r="D640" t="str">
            <v>F1700</v>
          </cell>
          <cell r="E640">
            <v>1</v>
          </cell>
          <cell r="F640">
            <v>0.3</v>
          </cell>
          <cell r="G640">
            <v>0.3</v>
          </cell>
          <cell r="H640">
            <v>0.2</v>
          </cell>
          <cell r="I640">
            <v>0.2</v>
          </cell>
          <cell r="J640">
            <v>1</v>
          </cell>
          <cell r="K640">
            <v>0</v>
          </cell>
          <cell r="L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U640" t="str">
            <v>SG&amp;A4</v>
          </cell>
        </row>
        <row r="641">
          <cell r="A641" t="str">
            <v>4504940</v>
          </cell>
          <cell r="B641" t="str">
            <v>SP-Curr G&amp;L</v>
          </cell>
          <cell r="C641" t="str">
            <v>SG&amp;A</v>
          </cell>
          <cell r="D641" t="str">
            <v>F1700</v>
          </cell>
          <cell r="E641">
            <v>1</v>
          </cell>
          <cell r="F641">
            <v>0.3</v>
          </cell>
          <cell r="G641">
            <v>0.3</v>
          </cell>
          <cell r="H641">
            <v>0.2</v>
          </cell>
          <cell r="I641">
            <v>0.2</v>
          </cell>
          <cell r="J641">
            <v>1</v>
          </cell>
          <cell r="K641">
            <v>0</v>
          </cell>
          <cell r="L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U641" t="str">
            <v>SG&amp;A4</v>
          </cell>
        </row>
        <row r="642">
          <cell r="A642" t="str">
            <v>4505100</v>
          </cell>
          <cell r="B642" t="str">
            <v>Wess-SER</v>
          </cell>
          <cell r="C642" t="str">
            <v>Manufacturing</v>
          </cell>
          <cell r="D642" t="str">
            <v>F0120</v>
          </cell>
          <cell r="E642">
            <v>1</v>
          </cell>
          <cell r="F642">
            <v>1</v>
          </cell>
          <cell r="G642">
            <v>0</v>
          </cell>
          <cell r="H642">
            <v>0</v>
          </cell>
          <cell r="I642">
            <v>0</v>
          </cell>
          <cell r="J642">
            <v>1</v>
          </cell>
          <cell r="K642">
            <v>685895.38</v>
          </cell>
          <cell r="L642">
            <v>566230.31000000006</v>
          </cell>
          <cell r="W642">
            <v>685895.38</v>
          </cell>
          <cell r="X642">
            <v>0</v>
          </cell>
          <cell r="Y642">
            <v>0</v>
          </cell>
          <cell r="Z642">
            <v>0</v>
          </cell>
          <cell r="AA642">
            <v>566230.31000000006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U642" t="str">
            <v>Manufacturing4</v>
          </cell>
        </row>
        <row r="643">
          <cell r="A643" t="str">
            <v>4505303</v>
          </cell>
          <cell r="B643" t="str">
            <v>EU-Sales (Germany)</v>
          </cell>
          <cell r="C643" t="str">
            <v>SG&amp;A</v>
          </cell>
          <cell r="D643" t="str">
            <v>F0410</v>
          </cell>
          <cell r="E643">
            <v>0</v>
          </cell>
          <cell r="F643">
            <v>0</v>
          </cell>
          <cell r="G643">
            <v>1</v>
          </cell>
          <cell r="H643">
            <v>0</v>
          </cell>
          <cell r="I643">
            <v>0</v>
          </cell>
          <cell r="J643">
            <v>1</v>
          </cell>
          <cell r="K643">
            <v>12653.68</v>
          </cell>
          <cell r="L643">
            <v>14214.25</v>
          </cell>
          <cell r="W643">
            <v>0</v>
          </cell>
          <cell r="X643">
            <v>12653.68</v>
          </cell>
          <cell r="Y643">
            <v>0</v>
          </cell>
          <cell r="Z643">
            <v>0</v>
          </cell>
          <cell r="AA643">
            <v>0</v>
          </cell>
          <cell r="AB643">
            <v>14214.25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U643" t="str">
            <v>SG&amp;A4</v>
          </cell>
        </row>
        <row r="644">
          <cell r="A644" t="str">
            <v>4505313</v>
          </cell>
          <cell r="B644" t="str">
            <v>GE Versatics Sales</v>
          </cell>
          <cell r="C644" t="str">
            <v>SG&amp;A</v>
          </cell>
          <cell r="D644" t="str">
            <v>F053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1</v>
          </cell>
          <cell r="J644">
            <v>1</v>
          </cell>
          <cell r="K644">
            <v>13556.75</v>
          </cell>
          <cell r="L644">
            <v>16120.78</v>
          </cell>
          <cell r="W644">
            <v>0</v>
          </cell>
          <cell r="X644">
            <v>0</v>
          </cell>
          <cell r="Y644">
            <v>0</v>
          </cell>
          <cell r="Z644">
            <v>13556.75</v>
          </cell>
          <cell r="AA644">
            <v>0</v>
          </cell>
          <cell r="AB644">
            <v>0</v>
          </cell>
          <cell r="AC644">
            <v>0</v>
          </cell>
          <cell r="AD644">
            <v>16120.78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U644" t="str">
            <v>SG&amp;A4</v>
          </cell>
        </row>
        <row r="645">
          <cell r="A645" t="str">
            <v>4505314</v>
          </cell>
          <cell r="B645" t="str">
            <v xml:space="preserve"> DE Major Resins Sale</v>
          </cell>
          <cell r="C645" t="str">
            <v>SG&amp;A</v>
          </cell>
          <cell r="D645" t="str">
            <v>F0310</v>
          </cell>
          <cell r="E645">
            <v>1</v>
          </cell>
          <cell r="F645">
            <v>1</v>
          </cell>
          <cell r="G645">
            <v>0</v>
          </cell>
          <cell r="H645">
            <v>0</v>
          </cell>
          <cell r="I645">
            <v>0</v>
          </cell>
          <cell r="J645">
            <v>1</v>
          </cell>
          <cell r="K645">
            <v>37642.36</v>
          </cell>
          <cell r="L645">
            <v>35958.089999999997</v>
          </cell>
          <cell r="W645">
            <v>37642.36</v>
          </cell>
          <cell r="X645">
            <v>0</v>
          </cell>
          <cell r="Y645">
            <v>0</v>
          </cell>
          <cell r="Z645">
            <v>0</v>
          </cell>
          <cell r="AA645">
            <v>35958.089999999997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  <cell r="BU645" t="str">
            <v>SG&amp;A4</v>
          </cell>
        </row>
        <row r="646">
          <cell r="A646" t="str">
            <v>4505410</v>
          </cell>
          <cell r="B646" t="str">
            <v>EUAF - HR GE</v>
          </cell>
          <cell r="C646" t="str">
            <v>SG&amp;A</v>
          </cell>
          <cell r="D646" t="str">
            <v>F1210</v>
          </cell>
          <cell r="E646">
            <v>1</v>
          </cell>
          <cell r="F646">
            <v>0.22</v>
          </cell>
          <cell r="G646">
            <v>0.35</v>
          </cell>
          <cell r="H646">
            <v>0.3</v>
          </cell>
          <cell r="I646">
            <v>0.13</v>
          </cell>
          <cell r="J646">
            <v>0.99999999999999989</v>
          </cell>
          <cell r="K646">
            <v>1686.39</v>
          </cell>
          <cell r="L646">
            <v>0</v>
          </cell>
          <cell r="W646">
            <v>371.00580000000002</v>
          </cell>
          <cell r="X646">
            <v>590.23649999999998</v>
          </cell>
          <cell r="Y646">
            <v>505.91700000000003</v>
          </cell>
          <cell r="Z646">
            <v>219.23070000000001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  <cell r="BE646">
            <v>0</v>
          </cell>
          <cell r="BF646">
            <v>0</v>
          </cell>
          <cell r="BG646">
            <v>0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U646" t="str">
            <v>SG&amp;A4</v>
          </cell>
        </row>
        <row r="647">
          <cell r="A647" t="str">
            <v>4505412</v>
          </cell>
          <cell r="B647" t="str">
            <v>HR - Restructure</v>
          </cell>
          <cell r="C647" t="str">
            <v>SG&amp;A</v>
          </cell>
          <cell r="D647" t="str">
            <v>F1230</v>
          </cell>
          <cell r="E647">
            <v>1</v>
          </cell>
          <cell r="F647">
            <v>0.22</v>
          </cell>
          <cell r="G647">
            <v>0.35</v>
          </cell>
          <cell r="H647">
            <v>0.3</v>
          </cell>
          <cell r="I647">
            <v>0.13</v>
          </cell>
          <cell r="J647">
            <v>0.99999999999999989</v>
          </cell>
          <cell r="K647">
            <v>0</v>
          </cell>
          <cell r="L647">
            <v>6249.27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1374.8394000000001</v>
          </cell>
          <cell r="AB647">
            <v>2187.2444999999998</v>
          </cell>
          <cell r="AC647">
            <v>1874.7809999999999</v>
          </cell>
          <cell r="AD647">
            <v>812.40510000000006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0</v>
          </cell>
          <cell r="BE647">
            <v>0</v>
          </cell>
          <cell r="BF647">
            <v>0</v>
          </cell>
          <cell r="BG647">
            <v>0</v>
          </cell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U647" t="str">
            <v>SG&amp;A4</v>
          </cell>
        </row>
        <row r="648">
          <cell r="A648" t="str">
            <v>4505414</v>
          </cell>
          <cell r="B648" t="str">
            <v>Cost Reduction Program Deutschland</v>
          </cell>
          <cell r="C648" t="str">
            <v>SG&amp;A</v>
          </cell>
          <cell r="D648" t="str">
            <v>F1230</v>
          </cell>
          <cell r="E648">
            <v>1</v>
          </cell>
          <cell r="F648">
            <v>0.22</v>
          </cell>
          <cell r="G648">
            <v>0.35</v>
          </cell>
          <cell r="H648">
            <v>0.3</v>
          </cell>
          <cell r="I648">
            <v>0.13</v>
          </cell>
          <cell r="J648">
            <v>0.99999999999999989</v>
          </cell>
          <cell r="K648">
            <v>0</v>
          </cell>
          <cell r="L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C648">
            <v>0</v>
          </cell>
          <cell r="BD648">
            <v>0</v>
          </cell>
          <cell r="BE648">
            <v>0</v>
          </cell>
          <cell r="BF648">
            <v>0</v>
          </cell>
          <cell r="BG648">
            <v>0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U648" t="str">
            <v>SG&amp;A4</v>
          </cell>
        </row>
        <row r="649">
          <cell r="A649" t="str">
            <v>4505430</v>
          </cell>
          <cell r="B649" t="str">
            <v>EUAF Finance (GE)</v>
          </cell>
          <cell r="C649" t="str">
            <v>SG&amp;A</v>
          </cell>
          <cell r="D649" t="str">
            <v>F1110</v>
          </cell>
          <cell r="E649">
            <v>1</v>
          </cell>
          <cell r="F649">
            <v>0.32</v>
          </cell>
          <cell r="G649">
            <v>0.23</v>
          </cell>
          <cell r="H649">
            <v>0.27</v>
          </cell>
          <cell r="I649">
            <v>0.18</v>
          </cell>
          <cell r="J649">
            <v>1</v>
          </cell>
          <cell r="K649">
            <v>0</v>
          </cell>
          <cell r="L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U649" t="str">
            <v>SG&amp;A4</v>
          </cell>
        </row>
        <row r="650">
          <cell r="A650" t="str">
            <v>4505450</v>
          </cell>
          <cell r="B650" t="str">
            <v>GE Opex  IT Prjct</v>
          </cell>
          <cell r="C650" t="str">
            <v>SG&amp;A</v>
          </cell>
          <cell r="D650" t="str">
            <v>F1310</v>
          </cell>
          <cell r="E650">
            <v>1</v>
          </cell>
          <cell r="F650">
            <v>0.28999999999999998</v>
          </cell>
          <cell r="G650">
            <v>0.28999999999999998</v>
          </cell>
          <cell r="H650">
            <v>0.21</v>
          </cell>
          <cell r="I650">
            <v>0.21</v>
          </cell>
          <cell r="J650">
            <v>0.99999999999999989</v>
          </cell>
          <cell r="K650">
            <v>0</v>
          </cell>
          <cell r="L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  <cell r="BE650">
            <v>0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  <cell r="BQ650">
            <v>0</v>
          </cell>
          <cell r="BR650">
            <v>0</v>
          </cell>
          <cell r="BU650" t="str">
            <v>SG&amp;A4</v>
          </cell>
        </row>
        <row r="651">
          <cell r="A651" t="str">
            <v>4505470</v>
          </cell>
          <cell r="B651" t="str">
            <v>GE-Interest</v>
          </cell>
          <cell r="C651" t="str">
            <v>SG&amp;A</v>
          </cell>
          <cell r="D651" t="str">
            <v>F1700</v>
          </cell>
          <cell r="E651">
            <v>1</v>
          </cell>
          <cell r="F651">
            <v>0.3</v>
          </cell>
          <cell r="G651">
            <v>0.3</v>
          </cell>
          <cell r="H651">
            <v>0.2</v>
          </cell>
          <cell r="I651">
            <v>0.2</v>
          </cell>
          <cell r="J651">
            <v>1</v>
          </cell>
          <cell r="K651">
            <v>0</v>
          </cell>
          <cell r="L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U651" t="str">
            <v>SG&amp;A4</v>
          </cell>
        </row>
        <row r="652">
          <cell r="A652" t="str">
            <v>4505610</v>
          </cell>
          <cell r="B652" t="str">
            <v>DE-solids Fixcosts</v>
          </cell>
          <cell r="C652" t="str">
            <v>SG&amp;A</v>
          </cell>
          <cell r="D652" t="str">
            <v>F1700</v>
          </cell>
          <cell r="E652">
            <v>1</v>
          </cell>
          <cell r="F652">
            <v>1</v>
          </cell>
          <cell r="G652">
            <v>0</v>
          </cell>
          <cell r="H652">
            <v>0</v>
          </cell>
          <cell r="I652">
            <v>0</v>
          </cell>
          <cell r="J652">
            <v>1</v>
          </cell>
          <cell r="K652">
            <v>0</v>
          </cell>
          <cell r="L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U652" t="str">
            <v>SG&amp;A4</v>
          </cell>
        </row>
        <row r="653">
          <cell r="A653" t="str">
            <v>4505611</v>
          </cell>
          <cell r="B653" t="str">
            <v>DE-LBR-Fix</v>
          </cell>
          <cell r="C653" t="str">
            <v>SG&amp;A</v>
          </cell>
          <cell r="D653" t="str">
            <v>F1700</v>
          </cell>
          <cell r="E653">
            <v>0</v>
          </cell>
          <cell r="F653">
            <v>0</v>
          </cell>
          <cell r="G653">
            <v>1</v>
          </cell>
          <cell r="H653">
            <v>0</v>
          </cell>
          <cell r="I653">
            <v>0</v>
          </cell>
          <cell r="J653">
            <v>1</v>
          </cell>
          <cell r="K653">
            <v>0</v>
          </cell>
          <cell r="L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U653" t="str">
            <v>SG&amp;A4</v>
          </cell>
        </row>
        <row r="654">
          <cell r="A654" t="str">
            <v>4505612</v>
          </cell>
          <cell r="B654" t="str">
            <v>DE-BOE-Fix</v>
          </cell>
          <cell r="C654" t="str">
            <v>SG&amp;A</v>
          </cell>
          <cell r="D654" t="str">
            <v>F1700</v>
          </cell>
          <cell r="E654">
            <v>0</v>
          </cell>
          <cell r="F654">
            <v>0</v>
          </cell>
          <cell r="G654">
            <v>1</v>
          </cell>
          <cell r="H654">
            <v>0</v>
          </cell>
          <cell r="I654">
            <v>0</v>
          </cell>
          <cell r="J654">
            <v>1</v>
          </cell>
          <cell r="K654">
            <v>0</v>
          </cell>
          <cell r="L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U654" t="str">
            <v>SG&amp;A4</v>
          </cell>
        </row>
        <row r="655">
          <cell r="A655" t="str">
            <v>4505613</v>
          </cell>
          <cell r="B655" t="str">
            <v>DE-Solutions Fix</v>
          </cell>
          <cell r="C655" t="str">
            <v>SG&amp;A</v>
          </cell>
          <cell r="D655" t="str">
            <v>F1700</v>
          </cell>
          <cell r="E655">
            <v>0</v>
          </cell>
          <cell r="F655">
            <v>0</v>
          </cell>
          <cell r="G655">
            <v>1</v>
          </cell>
          <cell r="H655">
            <v>0</v>
          </cell>
          <cell r="I655">
            <v>0</v>
          </cell>
          <cell r="J655">
            <v>1</v>
          </cell>
          <cell r="K655">
            <v>0</v>
          </cell>
          <cell r="L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C655">
            <v>0</v>
          </cell>
          <cell r="BD655">
            <v>0</v>
          </cell>
          <cell r="BE655">
            <v>0</v>
          </cell>
          <cell r="BF655">
            <v>0</v>
          </cell>
          <cell r="BG655">
            <v>0</v>
          </cell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0</v>
          </cell>
          <cell r="BO655">
            <v>0</v>
          </cell>
          <cell r="BP655">
            <v>0</v>
          </cell>
          <cell r="BQ655">
            <v>0</v>
          </cell>
          <cell r="BR655">
            <v>0</v>
          </cell>
          <cell r="BU655" t="str">
            <v>SG&amp;A4</v>
          </cell>
        </row>
        <row r="656">
          <cell r="A656" t="str">
            <v>4505614</v>
          </cell>
          <cell r="B656" t="str">
            <v>DE-Liq Res Fix</v>
          </cell>
          <cell r="C656" t="str">
            <v>SG&amp;A</v>
          </cell>
          <cell r="D656" t="str">
            <v>F1700</v>
          </cell>
          <cell r="E656">
            <v>1</v>
          </cell>
          <cell r="F656">
            <v>1</v>
          </cell>
          <cell r="G656">
            <v>0</v>
          </cell>
          <cell r="H656">
            <v>0</v>
          </cell>
          <cell r="I656">
            <v>0</v>
          </cell>
          <cell r="J656">
            <v>1</v>
          </cell>
          <cell r="K656">
            <v>0</v>
          </cell>
          <cell r="L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U656" t="str">
            <v>SG&amp;A4</v>
          </cell>
        </row>
        <row r="657">
          <cell r="A657" t="str">
            <v>4505615</v>
          </cell>
          <cell r="B657" t="str">
            <v>DE-Blends Fix</v>
          </cell>
          <cell r="C657" t="str">
            <v>SG&amp;A</v>
          </cell>
          <cell r="D657" t="str">
            <v>F1700</v>
          </cell>
          <cell r="E657">
            <v>0</v>
          </cell>
          <cell r="F657">
            <v>0</v>
          </cell>
          <cell r="G657">
            <v>1</v>
          </cell>
          <cell r="H657">
            <v>0</v>
          </cell>
          <cell r="I657">
            <v>0</v>
          </cell>
          <cell r="J657">
            <v>1</v>
          </cell>
          <cell r="K657">
            <v>0</v>
          </cell>
          <cell r="L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U657" t="str">
            <v>SG&amp;A4</v>
          </cell>
        </row>
        <row r="658">
          <cell r="A658" t="str">
            <v>4505616</v>
          </cell>
          <cell r="B658" t="str">
            <v>DE-MOD/DIL Fix</v>
          </cell>
          <cell r="C658" t="str">
            <v>SG&amp;A</v>
          </cell>
          <cell r="D658" t="str">
            <v>F1700</v>
          </cell>
          <cell r="E658">
            <v>0</v>
          </cell>
          <cell r="F658">
            <v>0</v>
          </cell>
          <cell r="G658">
            <v>1</v>
          </cell>
          <cell r="H658">
            <v>0</v>
          </cell>
          <cell r="I658">
            <v>0</v>
          </cell>
          <cell r="J658">
            <v>1</v>
          </cell>
          <cell r="K658">
            <v>0</v>
          </cell>
          <cell r="L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U658" t="str">
            <v>SG&amp;A4</v>
          </cell>
        </row>
        <row r="659">
          <cell r="A659" t="str">
            <v>4505617</v>
          </cell>
          <cell r="B659" t="str">
            <v>DE-Sp Liq Fix</v>
          </cell>
          <cell r="C659" t="str">
            <v>SG&amp;A</v>
          </cell>
          <cell r="D659" t="str">
            <v>F1700</v>
          </cell>
          <cell r="E659">
            <v>0</v>
          </cell>
          <cell r="F659">
            <v>0</v>
          </cell>
          <cell r="G659">
            <v>1</v>
          </cell>
          <cell r="H659">
            <v>0</v>
          </cell>
          <cell r="I659">
            <v>0</v>
          </cell>
          <cell r="J659">
            <v>1</v>
          </cell>
          <cell r="K659">
            <v>0</v>
          </cell>
          <cell r="L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  <cell r="BN659">
            <v>0</v>
          </cell>
          <cell r="BO659">
            <v>0</v>
          </cell>
          <cell r="BP659">
            <v>0</v>
          </cell>
          <cell r="BQ659">
            <v>0</v>
          </cell>
          <cell r="BR659">
            <v>0</v>
          </cell>
          <cell r="BU659" t="str">
            <v>SG&amp;A4</v>
          </cell>
        </row>
        <row r="660">
          <cell r="A660" t="str">
            <v>4505618</v>
          </cell>
          <cell r="B660" t="str">
            <v>DE-Com Sol. Fix</v>
          </cell>
          <cell r="C660" t="str">
            <v>SG&amp;A</v>
          </cell>
          <cell r="D660" t="str">
            <v>F1700</v>
          </cell>
          <cell r="E660">
            <v>1</v>
          </cell>
          <cell r="F660">
            <v>1</v>
          </cell>
          <cell r="G660">
            <v>0</v>
          </cell>
          <cell r="H660">
            <v>0</v>
          </cell>
          <cell r="I660">
            <v>0</v>
          </cell>
          <cell r="J660">
            <v>1</v>
          </cell>
          <cell r="K660">
            <v>0</v>
          </cell>
          <cell r="L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U660" t="str">
            <v>SG&amp;A4</v>
          </cell>
        </row>
        <row r="661">
          <cell r="A661" t="str">
            <v>4505620</v>
          </cell>
          <cell r="B661" t="str">
            <v>DE-HPR Fix</v>
          </cell>
          <cell r="C661" t="str">
            <v>SG&amp;A</v>
          </cell>
          <cell r="D661" t="str">
            <v>F1700</v>
          </cell>
          <cell r="E661">
            <v>0</v>
          </cell>
          <cell r="F661">
            <v>0</v>
          </cell>
          <cell r="G661">
            <v>1</v>
          </cell>
          <cell r="H661">
            <v>0</v>
          </cell>
          <cell r="I661">
            <v>0</v>
          </cell>
          <cell r="J661">
            <v>1</v>
          </cell>
          <cell r="K661">
            <v>0</v>
          </cell>
          <cell r="L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U661" t="str">
            <v>SG&amp;A4</v>
          </cell>
        </row>
        <row r="662">
          <cell r="A662" t="str">
            <v>4505621</v>
          </cell>
          <cell r="B662" t="str">
            <v>DE-Waterborne Fix</v>
          </cell>
          <cell r="C662" t="str">
            <v>SG&amp;A</v>
          </cell>
          <cell r="D662" t="str">
            <v>F1700</v>
          </cell>
          <cell r="E662">
            <v>0</v>
          </cell>
          <cell r="F662">
            <v>0</v>
          </cell>
          <cell r="G662">
            <v>1</v>
          </cell>
          <cell r="H662">
            <v>0</v>
          </cell>
          <cell r="I662">
            <v>0</v>
          </cell>
          <cell r="J662">
            <v>1</v>
          </cell>
          <cell r="K662">
            <v>0</v>
          </cell>
          <cell r="L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U662" t="str">
            <v>SG&amp;A4</v>
          </cell>
        </row>
        <row r="663">
          <cell r="A663" t="str">
            <v>4505630</v>
          </cell>
          <cell r="B663" t="str">
            <v>DE - ECH FixCosts</v>
          </cell>
          <cell r="C663" t="str">
            <v>SG&amp;A</v>
          </cell>
          <cell r="D663" t="str">
            <v>F1700</v>
          </cell>
          <cell r="E663">
            <v>1</v>
          </cell>
          <cell r="F663">
            <v>0</v>
          </cell>
          <cell r="G663">
            <v>0</v>
          </cell>
          <cell r="H663">
            <v>1</v>
          </cell>
          <cell r="I663">
            <v>0</v>
          </cell>
          <cell r="J663">
            <v>1</v>
          </cell>
          <cell r="K663">
            <v>0</v>
          </cell>
          <cell r="L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  <cell r="BN663">
            <v>0</v>
          </cell>
          <cell r="BO663">
            <v>0</v>
          </cell>
          <cell r="BP663">
            <v>0</v>
          </cell>
          <cell r="BQ663">
            <v>0</v>
          </cell>
          <cell r="BR663">
            <v>0</v>
          </cell>
          <cell r="BU663" t="str">
            <v>SG&amp;A4</v>
          </cell>
        </row>
        <row r="664">
          <cell r="A664" t="str">
            <v>4505635</v>
          </cell>
          <cell r="B664" t="str">
            <v>DE-AC  FixCosts</v>
          </cell>
          <cell r="C664" t="str">
            <v>SG&amp;A</v>
          </cell>
          <cell r="D664" t="str">
            <v>F1700</v>
          </cell>
          <cell r="E664">
            <v>1</v>
          </cell>
          <cell r="F664">
            <v>0</v>
          </cell>
          <cell r="G664">
            <v>0</v>
          </cell>
          <cell r="H664">
            <v>1</v>
          </cell>
          <cell r="I664">
            <v>0</v>
          </cell>
          <cell r="J664">
            <v>1</v>
          </cell>
          <cell r="K664">
            <v>0</v>
          </cell>
          <cell r="L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U664" t="str">
            <v>SG&amp;A4</v>
          </cell>
        </row>
        <row r="665">
          <cell r="A665" t="str">
            <v>4505640</v>
          </cell>
          <cell r="B665" t="str">
            <v>DE-Cardura  FixCosts</v>
          </cell>
          <cell r="C665" t="str">
            <v>SG&amp;A</v>
          </cell>
          <cell r="D665" t="str">
            <v>F170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1</v>
          </cell>
          <cell r="J665">
            <v>1</v>
          </cell>
          <cell r="K665">
            <v>0</v>
          </cell>
          <cell r="L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0</v>
          </cell>
          <cell r="BC665">
            <v>0</v>
          </cell>
          <cell r="BD665">
            <v>0</v>
          </cell>
          <cell r="BE665">
            <v>0</v>
          </cell>
          <cell r="BF665">
            <v>0</v>
          </cell>
          <cell r="BG665">
            <v>0</v>
          </cell>
          <cell r="BH665">
            <v>0</v>
          </cell>
          <cell r="BI665">
            <v>0</v>
          </cell>
          <cell r="BJ665">
            <v>0</v>
          </cell>
          <cell r="BK665">
            <v>0</v>
          </cell>
          <cell r="BL665">
            <v>0</v>
          </cell>
          <cell r="BM665">
            <v>0</v>
          </cell>
          <cell r="BN665">
            <v>0</v>
          </cell>
          <cell r="BO665">
            <v>0</v>
          </cell>
          <cell r="BP665">
            <v>0</v>
          </cell>
          <cell r="BQ665">
            <v>0</v>
          </cell>
          <cell r="BR665">
            <v>0</v>
          </cell>
          <cell r="BU665" t="str">
            <v>SG&amp;A4</v>
          </cell>
        </row>
        <row r="666">
          <cell r="A666" t="str">
            <v>4505641</v>
          </cell>
          <cell r="B666" t="str">
            <v>DE-CurAgnt  Fix</v>
          </cell>
          <cell r="C666" t="str">
            <v>SG&amp;A</v>
          </cell>
          <cell r="D666" t="str">
            <v>F1700</v>
          </cell>
          <cell r="E666">
            <v>0</v>
          </cell>
          <cell r="F666">
            <v>0</v>
          </cell>
          <cell r="G666">
            <v>1</v>
          </cell>
          <cell r="H666">
            <v>0</v>
          </cell>
          <cell r="I666">
            <v>0</v>
          </cell>
          <cell r="J666">
            <v>1</v>
          </cell>
          <cell r="K666">
            <v>0</v>
          </cell>
          <cell r="L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  <cell r="BD666">
            <v>0</v>
          </cell>
          <cell r="BE666">
            <v>0</v>
          </cell>
          <cell r="BF666">
            <v>0</v>
          </cell>
          <cell r="BG666">
            <v>0</v>
          </cell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  <cell r="BN666">
            <v>0</v>
          </cell>
          <cell r="BO666">
            <v>0</v>
          </cell>
          <cell r="BP666">
            <v>0</v>
          </cell>
          <cell r="BQ666">
            <v>0</v>
          </cell>
          <cell r="BR666">
            <v>0</v>
          </cell>
          <cell r="BU666" t="str">
            <v>SG&amp;A4</v>
          </cell>
        </row>
        <row r="667">
          <cell r="A667" t="str">
            <v>4505642</v>
          </cell>
          <cell r="B667" t="str">
            <v>DE-Veova  FixCosts</v>
          </cell>
          <cell r="C667" t="str">
            <v>SG&amp;A</v>
          </cell>
          <cell r="D667" t="str">
            <v>F170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1</v>
          </cell>
          <cell r="J667">
            <v>1</v>
          </cell>
          <cell r="K667">
            <v>0</v>
          </cell>
          <cell r="L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C667">
            <v>0</v>
          </cell>
          <cell r="BD667">
            <v>0</v>
          </cell>
          <cell r="BE667">
            <v>0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0</v>
          </cell>
          <cell r="BK667">
            <v>0</v>
          </cell>
          <cell r="BL667">
            <v>0</v>
          </cell>
          <cell r="BM667">
            <v>0</v>
          </cell>
          <cell r="BN667">
            <v>0</v>
          </cell>
          <cell r="BO667">
            <v>0</v>
          </cell>
          <cell r="BP667">
            <v>0</v>
          </cell>
          <cell r="BQ667">
            <v>0</v>
          </cell>
          <cell r="BR667">
            <v>0</v>
          </cell>
          <cell r="BU667" t="str">
            <v>SG&amp;A4</v>
          </cell>
        </row>
        <row r="668">
          <cell r="A668" t="str">
            <v>4505643</v>
          </cell>
          <cell r="B668" t="str">
            <v>DE-Versatic Acids  FixCosts</v>
          </cell>
          <cell r="C668" t="str">
            <v>SG&amp;A</v>
          </cell>
          <cell r="D668" t="str">
            <v>F170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1</v>
          </cell>
          <cell r="J668">
            <v>1</v>
          </cell>
          <cell r="K668">
            <v>0</v>
          </cell>
          <cell r="L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U668" t="str">
            <v>SG&amp;A4</v>
          </cell>
        </row>
        <row r="669">
          <cell r="A669" t="str">
            <v>4505670</v>
          </cell>
          <cell r="B669" t="str">
            <v>DE - BPA FixCosts</v>
          </cell>
          <cell r="C669" t="str">
            <v>SG&amp;A</v>
          </cell>
          <cell r="D669" t="str">
            <v>F1700</v>
          </cell>
          <cell r="E669">
            <v>1</v>
          </cell>
          <cell r="F669">
            <v>0</v>
          </cell>
          <cell r="G669">
            <v>0</v>
          </cell>
          <cell r="H669">
            <v>1</v>
          </cell>
          <cell r="I669">
            <v>0</v>
          </cell>
          <cell r="J669">
            <v>1</v>
          </cell>
          <cell r="K669">
            <v>0</v>
          </cell>
          <cell r="L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0</v>
          </cell>
          <cell r="BD669">
            <v>0</v>
          </cell>
          <cell r="BE669">
            <v>0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0</v>
          </cell>
          <cell r="BO669">
            <v>0</v>
          </cell>
          <cell r="BP669">
            <v>0</v>
          </cell>
          <cell r="BQ669">
            <v>0</v>
          </cell>
          <cell r="BR669">
            <v>0</v>
          </cell>
          <cell r="BU669" t="str">
            <v>SG&amp;A4</v>
          </cell>
        </row>
        <row r="670">
          <cell r="A670" t="str">
            <v>4505680</v>
          </cell>
          <cell r="B670" t="str">
            <v>DE - AC BYPROD Fix</v>
          </cell>
          <cell r="C670" t="str">
            <v>SG&amp;A</v>
          </cell>
          <cell r="D670" t="str">
            <v>F1700</v>
          </cell>
          <cell r="E670">
            <v>1</v>
          </cell>
          <cell r="F670">
            <v>0</v>
          </cell>
          <cell r="G670">
            <v>0</v>
          </cell>
          <cell r="H670">
            <v>1</v>
          </cell>
          <cell r="I670">
            <v>0</v>
          </cell>
          <cell r="J670">
            <v>1</v>
          </cell>
          <cell r="K670">
            <v>0</v>
          </cell>
          <cell r="L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0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U670" t="str">
            <v>SG&amp;A4</v>
          </cell>
        </row>
        <row r="671">
          <cell r="A671" t="str">
            <v>4505722</v>
          </cell>
          <cell r="B671" t="str">
            <v>Wess-Util/Pkg/Proc.M</v>
          </cell>
          <cell r="C671" t="str">
            <v>SG&amp;A</v>
          </cell>
          <cell r="D671" t="str">
            <v>F1700</v>
          </cell>
          <cell r="E671">
            <v>1</v>
          </cell>
          <cell r="F671">
            <v>1</v>
          </cell>
          <cell r="G671">
            <v>0</v>
          </cell>
          <cell r="H671">
            <v>0</v>
          </cell>
          <cell r="I671">
            <v>0</v>
          </cell>
          <cell r="J671">
            <v>1</v>
          </cell>
          <cell r="K671">
            <v>0</v>
          </cell>
          <cell r="L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U671" t="str">
            <v>SG&amp;A4</v>
          </cell>
        </row>
        <row r="672">
          <cell r="A672" t="str">
            <v>4505810</v>
          </cell>
          <cell r="B672" t="str">
            <v>GE-solids Log Var costs</v>
          </cell>
          <cell r="C672" t="str">
            <v>SG&amp;A</v>
          </cell>
          <cell r="D672" t="str">
            <v>F1700</v>
          </cell>
          <cell r="E672">
            <v>1</v>
          </cell>
          <cell r="F672">
            <v>1</v>
          </cell>
          <cell r="G672">
            <v>0</v>
          </cell>
          <cell r="H672">
            <v>0</v>
          </cell>
          <cell r="I672">
            <v>0</v>
          </cell>
          <cell r="J672">
            <v>1</v>
          </cell>
          <cell r="K672">
            <v>0</v>
          </cell>
          <cell r="L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  <cell r="BQ672">
            <v>0</v>
          </cell>
          <cell r="BR672">
            <v>0</v>
          </cell>
          <cell r="BU672" t="str">
            <v>SG&amp;A4</v>
          </cell>
        </row>
        <row r="673">
          <cell r="A673" t="str">
            <v>4505900</v>
          </cell>
          <cell r="B673" t="str">
            <v>GE-Depr &amp; Amort</v>
          </cell>
          <cell r="C673" t="str">
            <v>SG&amp;A</v>
          </cell>
          <cell r="D673" t="str">
            <v>F1700</v>
          </cell>
          <cell r="E673">
            <v>1</v>
          </cell>
          <cell r="F673">
            <v>0.3</v>
          </cell>
          <cell r="G673">
            <v>0.3</v>
          </cell>
          <cell r="H673">
            <v>0.2</v>
          </cell>
          <cell r="I673">
            <v>0.2</v>
          </cell>
          <cell r="J673">
            <v>1</v>
          </cell>
          <cell r="K673">
            <v>0</v>
          </cell>
          <cell r="L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U673" t="str">
            <v>SG&amp;A4</v>
          </cell>
        </row>
        <row r="674">
          <cell r="A674" t="str">
            <v>4505910</v>
          </cell>
          <cell r="B674" t="str">
            <v>GE-Income Tax</v>
          </cell>
          <cell r="C674" t="str">
            <v>SG&amp;A</v>
          </cell>
          <cell r="D674" t="str">
            <v>F1700</v>
          </cell>
          <cell r="E674">
            <v>1</v>
          </cell>
          <cell r="F674">
            <v>0.3</v>
          </cell>
          <cell r="G674">
            <v>0.3</v>
          </cell>
          <cell r="H674">
            <v>0.2</v>
          </cell>
          <cell r="I674">
            <v>0.2</v>
          </cell>
          <cell r="J674">
            <v>1</v>
          </cell>
          <cell r="K674">
            <v>0</v>
          </cell>
          <cell r="L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U674" t="str">
            <v>SG&amp;A4</v>
          </cell>
        </row>
        <row r="675">
          <cell r="A675" t="str">
            <v>4505930</v>
          </cell>
          <cell r="B675" t="str">
            <v>Germany Other Inc Exp</v>
          </cell>
          <cell r="C675" t="str">
            <v>SG&amp;A</v>
          </cell>
          <cell r="D675" t="str">
            <v>F1550</v>
          </cell>
          <cell r="E675">
            <v>1</v>
          </cell>
          <cell r="F675">
            <v>0.32</v>
          </cell>
          <cell r="G675">
            <v>0.23</v>
          </cell>
          <cell r="H675">
            <v>0.27</v>
          </cell>
          <cell r="I675">
            <v>0.18</v>
          </cell>
          <cell r="J675">
            <v>1</v>
          </cell>
          <cell r="K675">
            <v>418.71</v>
          </cell>
          <cell r="L675">
            <v>262.39999999999998</v>
          </cell>
          <cell r="W675">
            <v>133.9872</v>
          </cell>
          <cell r="X675">
            <v>96.303299999999993</v>
          </cell>
          <cell r="Y675">
            <v>113.0517</v>
          </cell>
          <cell r="Z675">
            <v>75.367799999999988</v>
          </cell>
          <cell r="AA675">
            <v>83.967999999999989</v>
          </cell>
          <cell r="AB675">
            <v>60.351999999999997</v>
          </cell>
          <cell r="AC675">
            <v>70.847999999999999</v>
          </cell>
          <cell r="AD675">
            <v>47.231999999999992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U675" t="str">
            <v>SG&amp;A4</v>
          </cell>
        </row>
        <row r="676">
          <cell r="A676" t="str">
            <v>4505932</v>
          </cell>
          <cell r="B676" t="str">
            <v>RPP GE-Corp Bill Out</v>
          </cell>
          <cell r="C676" t="str">
            <v>SG&amp;A</v>
          </cell>
          <cell r="D676" t="str">
            <v>F1700</v>
          </cell>
          <cell r="E676">
            <v>1</v>
          </cell>
          <cell r="F676">
            <v>0.3</v>
          </cell>
          <cell r="G676">
            <v>0.3</v>
          </cell>
          <cell r="H676">
            <v>0.2</v>
          </cell>
          <cell r="I676">
            <v>0.2</v>
          </cell>
          <cell r="J676">
            <v>1</v>
          </cell>
          <cell r="K676">
            <v>-883628.92</v>
          </cell>
          <cell r="L676">
            <v>-870299.09</v>
          </cell>
          <cell r="W676">
            <v>-265088.67599999998</v>
          </cell>
          <cell r="X676">
            <v>-265088.67599999998</v>
          </cell>
          <cell r="Y676">
            <v>-176725.78400000001</v>
          </cell>
          <cell r="Z676">
            <v>-176725.78400000001</v>
          </cell>
          <cell r="AA676">
            <v>-261089.72699999998</v>
          </cell>
          <cell r="AB676">
            <v>-261089.72699999998</v>
          </cell>
          <cell r="AC676">
            <v>-174059.818</v>
          </cell>
          <cell r="AD676">
            <v>-174059.818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U676" t="str">
            <v>SG&amp;A4</v>
          </cell>
        </row>
        <row r="677">
          <cell r="A677" t="str">
            <v>4505933</v>
          </cell>
          <cell r="B677" t="str">
            <v>RPP GE-Corp Bill In</v>
          </cell>
          <cell r="C677" t="str">
            <v>SG&amp;A</v>
          </cell>
          <cell r="D677" t="str">
            <v>F1700</v>
          </cell>
          <cell r="E677">
            <v>1</v>
          </cell>
          <cell r="F677">
            <v>0.3</v>
          </cell>
          <cell r="G677">
            <v>0.3</v>
          </cell>
          <cell r="H677">
            <v>0.2</v>
          </cell>
          <cell r="I677">
            <v>0.2</v>
          </cell>
          <cell r="J677">
            <v>1</v>
          </cell>
          <cell r="K677">
            <v>0</v>
          </cell>
          <cell r="L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</v>
          </cell>
          <cell r="BE677">
            <v>0</v>
          </cell>
          <cell r="BF677">
            <v>0</v>
          </cell>
          <cell r="BG677">
            <v>0</v>
          </cell>
          <cell r="BH677">
            <v>0</v>
          </cell>
          <cell r="BI677">
            <v>0</v>
          </cell>
          <cell r="BJ677">
            <v>0</v>
          </cell>
          <cell r="BK677">
            <v>0</v>
          </cell>
          <cell r="BL677">
            <v>0</v>
          </cell>
          <cell r="BM677">
            <v>0</v>
          </cell>
          <cell r="BN677">
            <v>0</v>
          </cell>
          <cell r="BO677">
            <v>0</v>
          </cell>
          <cell r="BP677">
            <v>0</v>
          </cell>
          <cell r="BQ677">
            <v>0</v>
          </cell>
          <cell r="BR677">
            <v>0</v>
          </cell>
          <cell r="BU677" t="str">
            <v>SG&amp;A4</v>
          </cell>
        </row>
        <row r="678">
          <cell r="A678" t="str">
            <v>4505940</v>
          </cell>
          <cell r="B678" t="str">
            <v>GE Curr G&amp;L</v>
          </cell>
          <cell r="C678" t="str">
            <v>SG&amp;A</v>
          </cell>
          <cell r="D678" t="str">
            <v>F1700</v>
          </cell>
          <cell r="E678">
            <v>1</v>
          </cell>
          <cell r="F678">
            <v>0.3</v>
          </cell>
          <cell r="G678">
            <v>0.3</v>
          </cell>
          <cell r="H678">
            <v>0.2</v>
          </cell>
          <cell r="I678">
            <v>0.2</v>
          </cell>
          <cell r="J678">
            <v>1</v>
          </cell>
          <cell r="K678">
            <v>0</v>
          </cell>
          <cell r="L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0</v>
          </cell>
          <cell r="BM678">
            <v>0</v>
          </cell>
          <cell r="BN678">
            <v>0</v>
          </cell>
          <cell r="BO678">
            <v>0</v>
          </cell>
          <cell r="BP678">
            <v>0</v>
          </cell>
          <cell r="BQ678">
            <v>0</v>
          </cell>
          <cell r="BR678">
            <v>0</v>
          </cell>
          <cell r="BU678" t="str">
            <v>SG&amp;A4</v>
          </cell>
        </row>
        <row r="679">
          <cell r="A679" t="str">
            <v>4800000</v>
          </cell>
          <cell r="B679" t="str">
            <v>Hexion</v>
          </cell>
          <cell r="C679" t="str">
            <v>Non EBITDA</v>
          </cell>
          <cell r="D679" t="str">
            <v>F1850</v>
          </cell>
          <cell r="E679">
            <v>0</v>
          </cell>
          <cell r="J679">
            <v>0</v>
          </cell>
          <cell r="K679">
            <v>69683.81</v>
          </cell>
          <cell r="L679">
            <v>232621.72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C679">
            <v>0</v>
          </cell>
          <cell r="BD679">
            <v>0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0</v>
          </cell>
          <cell r="BK679">
            <v>0</v>
          </cell>
          <cell r="BL679">
            <v>0</v>
          </cell>
          <cell r="BM679">
            <v>0</v>
          </cell>
          <cell r="BN679">
            <v>0</v>
          </cell>
          <cell r="BO679">
            <v>0</v>
          </cell>
          <cell r="BP679">
            <v>0</v>
          </cell>
          <cell r="BQ679">
            <v>0</v>
          </cell>
          <cell r="BR679">
            <v>0</v>
          </cell>
          <cell r="BU679" t="str">
            <v>Non EBITDA4</v>
          </cell>
        </row>
        <row r="680">
          <cell r="A680" t="str">
            <v>4800010</v>
          </cell>
          <cell r="B680" t="str">
            <v>EU - EPRD Integration</v>
          </cell>
          <cell r="C680" t="str">
            <v>Non EBITDA</v>
          </cell>
          <cell r="D680" t="str">
            <v>F1850</v>
          </cell>
          <cell r="E680">
            <v>0</v>
          </cell>
          <cell r="K680">
            <v>48077.79</v>
          </cell>
          <cell r="L680">
            <v>83675.490000000005</v>
          </cell>
        </row>
        <row r="681">
          <cell r="A681" t="str">
            <v>4900000</v>
          </cell>
          <cell r="B681" t="str">
            <v>RSM Finance</v>
          </cell>
          <cell r="C681" t="str">
            <v>SG&amp;A</v>
          </cell>
          <cell r="D681" t="str">
            <v>F2010</v>
          </cell>
          <cell r="E681">
            <v>1</v>
          </cell>
          <cell r="F681">
            <v>0.3</v>
          </cell>
          <cell r="G681">
            <v>0.3</v>
          </cell>
          <cell r="H681">
            <v>0.2</v>
          </cell>
          <cell r="I681">
            <v>0.2</v>
          </cell>
          <cell r="J681">
            <v>1</v>
          </cell>
          <cell r="K681">
            <v>0</v>
          </cell>
          <cell r="L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0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  <cell r="BU681" t="str">
            <v>SG&amp;A4</v>
          </cell>
        </row>
        <row r="682">
          <cell r="A682" t="str">
            <v>4900001</v>
          </cell>
          <cell r="B682" t="str">
            <v>RSM SD IT EU</v>
          </cell>
          <cell r="C682" t="str">
            <v>SG&amp;A</v>
          </cell>
          <cell r="D682" t="str">
            <v>F2010</v>
          </cell>
          <cell r="E682">
            <v>1</v>
          </cell>
          <cell r="F682">
            <v>0.3</v>
          </cell>
          <cell r="G682">
            <v>0.3</v>
          </cell>
          <cell r="H682">
            <v>0.2</v>
          </cell>
          <cell r="I682">
            <v>0.2</v>
          </cell>
          <cell r="J682">
            <v>1</v>
          </cell>
          <cell r="K682">
            <v>0</v>
          </cell>
          <cell r="L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  <cell r="BN682">
            <v>0</v>
          </cell>
          <cell r="BO682">
            <v>0</v>
          </cell>
          <cell r="BP682">
            <v>0</v>
          </cell>
          <cell r="BQ682">
            <v>0</v>
          </cell>
          <cell r="BR682">
            <v>0</v>
          </cell>
          <cell r="BU682" t="str">
            <v>SG&amp;A4</v>
          </cell>
        </row>
        <row r="683">
          <cell r="A683" t="str">
            <v>4900002</v>
          </cell>
          <cell r="B683" t="str">
            <v>RSM SD Logistics</v>
          </cell>
          <cell r="C683" t="str">
            <v>SG&amp;A</v>
          </cell>
          <cell r="D683" t="str">
            <v>F2010</v>
          </cell>
          <cell r="E683">
            <v>1</v>
          </cell>
          <cell r="F683">
            <v>0.3</v>
          </cell>
          <cell r="G683">
            <v>0.3</v>
          </cell>
          <cell r="H683">
            <v>0.2</v>
          </cell>
          <cell r="I683">
            <v>0.2</v>
          </cell>
          <cell r="J683">
            <v>1</v>
          </cell>
          <cell r="K683">
            <v>0</v>
          </cell>
          <cell r="L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C683">
            <v>0</v>
          </cell>
          <cell r="BD683">
            <v>0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  <cell r="BN683">
            <v>0</v>
          </cell>
          <cell r="BO683">
            <v>0</v>
          </cell>
          <cell r="BP683">
            <v>0</v>
          </cell>
          <cell r="BQ683">
            <v>0</v>
          </cell>
          <cell r="BR683">
            <v>0</v>
          </cell>
          <cell r="BU683" t="str">
            <v>SG&amp;A4</v>
          </cell>
        </row>
        <row r="684">
          <cell r="A684" t="str">
            <v>4900003</v>
          </cell>
          <cell r="B684" t="str">
            <v>RSM SD Sales/C</v>
          </cell>
          <cell r="C684" t="str">
            <v>SG&amp;A</v>
          </cell>
          <cell r="D684" t="str">
            <v>F2010</v>
          </cell>
          <cell r="E684">
            <v>1</v>
          </cell>
          <cell r="F684">
            <v>0.3</v>
          </cell>
          <cell r="G684">
            <v>0.3</v>
          </cell>
          <cell r="H684">
            <v>0.2</v>
          </cell>
          <cell r="I684">
            <v>0.2</v>
          </cell>
          <cell r="J684">
            <v>1</v>
          </cell>
          <cell r="K684">
            <v>0</v>
          </cell>
          <cell r="L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0</v>
          </cell>
          <cell r="BA684">
            <v>0</v>
          </cell>
          <cell r="BB684">
            <v>0</v>
          </cell>
          <cell r="BC684">
            <v>0</v>
          </cell>
          <cell r="BD684">
            <v>0</v>
          </cell>
          <cell r="BE684">
            <v>0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  <cell r="BN684">
            <v>0</v>
          </cell>
          <cell r="BO684">
            <v>0</v>
          </cell>
          <cell r="BP684">
            <v>0</v>
          </cell>
          <cell r="BQ684">
            <v>0</v>
          </cell>
          <cell r="BR684">
            <v>0</v>
          </cell>
          <cell r="BU684" t="str">
            <v>SG&amp;A4</v>
          </cell>
        </row>
        <row r="685">
          <cell r="A685" t="str">
            <v>4900004</v>
          </cell>
          <cell r="B685" t="str">
            <v>RSM SD HR EU</v>
          </cell>
          <cell r="C685" t="str">
            <v>SG&amp;A</v>
          </cell>
          <cell r="D685" t="str">
            <v>F2010</v>
          </cell>
          <cell r="E685">
            <v>1</v>
          </cell>
          <cell r="F685">
            <v>0.3</v>
          </cell>
          <cell r="G685">
            <v>0.3</v>
          </cell>
          <cell r="H685">
            <v>0.2</v>
          </cell>
          <cell r="I685">
            <v>0.2</v>
          </cell>
          <cell r="J685">
            <v>1</v>
          </cell>
          <cell r="K685">
            <v>0</v>
          </cell>
          <cell r="L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  <cell r="BU685" t="str">
            <v>SG&amp;A4</v>
          </cell>
        </row>
        <row r="686">
          <cell r="A686" t="str">
            <v>4900005</v>
          </cell>
          <cell r="B686" t="str">
            <v>RSM SD Legal EU</v>
          </cell>
          <cell r="C686" t="str">
            <v>SG&amp;A</v>
          </cell>
          <cell r="D686" t="str">
            <v>F2010</v>
          </cell>
          <cell r="E686">
            <v>1</v>
          </cell>
          <cell r="F686">
            <v>0.3</v>
          </cell>
          <cell r="G686">
            <v>0.3</v>
          </cell>
          <cell r="H686">
            <v>0.2</v>
          </cell>
          <cell r="I686">
            <v>0.2</v>
          </cell>
          <cell r="J686">
            <v>1</v>
          </cell>
          <cell r="K686">
            <v>0</v>
          </cell>
          <cell r="L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U686" t="str">
            <v>SG&amp;A4</v>
          </cell>
        </row>
        <row r="687">
          <cell r="A687" t="str">
            <v>4900006</v>
          </cell>
          <cell r="B687" t="str">
            <v>RSM SD Proc</v>
          </cell>
          <cell r="C687" t="str">
            <v>SG&amp;A</v>
          </cell>
          <cell r="D687" t="str">
            <v>F2010</v>
          </cell>
          <cell r="E687">
            <v>1</v>
          </cell>
          <cell r="F687">
            <v>0.3</v>
          </cell>
          <cell r="G687">
            <v>0.3</v>
          </cell>
          <cell r="H687">
            <v>0.2</v>
          </cell>
          <cell r="I687">
            <v>0.2</v>
          </cell>
          <cell r="J687">
            <v>1</v>
          </cell>
          <cell r="K687">
            <v>0</v>
          </cell>
          <cell r="L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U687" t="str">
            <v>SG&amp;A4</v>
          </cell>
        </row>
        <row r="688">
          <cell r="A688" t="str">
            <v>4900009</v>
          </cell>
          <cell r="B688" t="str">
            <v>RSM SD MSA Markup</v>
          </cell>
          <cell r="C688" t="str">
            <v>SG&amp;A</v>
          </cell>
          <cell r="D688" t="str">
            <v>F2010</v>
          </cell>
          <cell r="E688">
            <v>1</v>
          </cell>
          <cell r="F688">
            <v>0.3</v>
          </cell>
          <cell r="G688">
            <v>0.3</v>
          </cell>
          <cell r="H688">
            <v>0.2</v>
          </cell>
          <cell r="I688">
            <v>0.2</v>
          </cell>
          <cell r="J688">
            <v>1</v>
          </cell>
          <cell r="K688">
            <v>-19253.759999999998</v>
          </cell>
          <cell r="L688">
            <v>-17241.189999999999</v>
          </cell>
          <cell r="W688">
            <v>-5776.1279999999997</v>
          </cell>
          <cell r="X688">
            <v>-5776.1279999999997</v>
          </cell>
          <cell r="Y688">
            <v>-3850.752</v>
          </cell>
          <cell r="Z688">
            <v>-3850.752</v>
          </cell>
          <cell r="AA688">
            <v>-5172.3569999999991</v>
          </cell>
          <cell r="AB688">
            <v>-5172.3569999999991</v>
          </cell>
          <cell r="AC688">
            <v>-3448.2379999999998</v>
          </cell>
          <cell r="AD688">
            <v>-3448.2379999999998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U688" t="str">
            <v>SG&amp;A4</v>
          </cell>
        </row>
        <row r="689">
          <cell r="A689" t="str">
            <v>4900010</v>
          </cell>
          <cell r="B689" t="str">
            <v>RSM SD Acq. Costs</v>
          </cell>
          <cell r="C689" t="str">
            <v>SG&amp;A</v>
          </cell>
          <cell r="D689" t="str">
            <v>F2010</v>
          </cell>
          <cell r="E689">
            <v>1</v>
          </cell>
          <cell r="F689">
            <v>0.3</v>
          </cell>
          <cell r="G689">
            <v>0.3</v>
          </cell>
          <cell r="H689">
            <v>0.2</v>
          </cell>
          <cell r="I689">
            <v>0.2</v>
          </cell>
          <cell r="J689">
            <v>1</v>
          </cell>
          <cell r="K689">
            <v>0</v>
          </cell>
          <cell r="L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>
            <v>0</v>
          </cell>
          <cell r="BB689">
            <v>0</v>
          </cell>
          <cell r="BC689">
            <v>0</v>
          </cell>
          <cell r="BD689">
            <v>0</v>
          </cell>
          <cell r="BE689">
            <v>0</v>
          </cell>
          <cell r="BF689">
            <v>0</v>
          </cell>
          <cell r="BG689">
            <v>0</v>
          </cell>
          <cell r="BH689">
            <v>0</v>
          </cell>
          <cell r="BI689">
            <v>0</v>
          </cell>
          <cell r="BJ689">
            <v>0</v>
          </cell>
          <cell r="BK689">
            <v>0</v>
          </cell>
          <cell r="BL689">
            <v>0</v>
          </cell>
          <cell r="BM689">
            <v>0</v>
          </cell>
          <cell r="BN689">
            <v>0</v>
          </cell>
          <cell r="BO689">
            <v>0</v>
          </cell>
          <cell r="BP689">
            <v>0</v>
          </cell>
          <cell r="BQ689">
            <v>0</v>
          </cell>
          <cell r="BR689">
            <v>0</v>
          </cell>
          <cell r="BU689" t="str">
            <v>SG&amp;A4</v>
          </cell>
        </row>
        <row r="690">
          <cell r="A690" t="str">
            <v>4900015</v>
          </cell>
          <cell r="B690" t="str">
            <v xml:space="preserve">RSM SD </v>
          </cell>
          <cell r="C690" t="str">
            <v>SG&amp;A</v>
          </cell>
          <cell r="D690" t="str">
            <v>F2010</v>
          </cell>
          <cell r="E690">
            <v>1</v>
          </cell>
          <cell r="F690">
            <v>0.3</v>
          </cell>
          <cell r="G690">
            <v>0.3</v>
          </cell>
          <cell r="H690">
            <v>0.2</v>
          </cell>
          <cell r="I690">
            <v>0.2</v>
          </cell>
          <cell r="J690">
            <v>1</v>
          </cell>
          <cell r="K690">
            <v>0</v>
          </cell>
          <cell r="L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U690" t="str">
            <v>SG&amp;A4</v>
          </cell>
        </row>
        <row r="691">
          <cell r="A691" t="str">
            <v>4900021</v>
          </cell>
          <cell r="B691" t="str">
            <v>RSM IT SAP T. Support</v>
          </cell>
          <cell r="C691" t="str">
            <v>SG&amp;A</v>
          </cell>
          <cell r="D691" t="str">
            <v>F2010</v>
          </cell>
          <cell r="E691">
            <v>1</v>
          </cell>
          <cell r="F691">
            <v>0.3</v>
          </cell>
          <cell r="G691">
            <v>0.3</v>
          </cell>
          <cell r="H691">
            <v>0.2</v>
          </cell>
          <cell r="I691">
            <v>0.2</v>
          </cell>
          <cell r="J691">
            <v>1</v>
          </cell>
          <cell r="K691">
            <v>0</v>
          </cell>
          <cell r="L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  <cell r="BE691">
            <v>0</v>
          </cell>
          <cell r="BF691">
            <v>0</v>
          </cell>
          <cell r="BG691">
            <v>0</v>
          </cell>
          <cell r="BH691">
            <v>0</v>
          </cell>
          <cell r="BI691">
            <v>0</v>
          </cell>
          <cell r="BJ691">
            <v>0</v>
          </cell>
          <cell r="BK691">
            <v>0</v>
          </cell>
          <cell r="BL691">
            <v>0</v>
          </cell>
          <cell r="BM691">
            <v>0</v>
          </cell>
          <cell r="BN691">
            <v>0</v>
          </cell>
          <cell r="BO691">
            <v>0</v>
          </cell>
          <cell r="BP691">
            <v>0</v>
          </cell>
          <cell r="BQ691">
            <v>0</v>
          </cell>
          <cell r="BR691">
            <v>0</v>
          </cell>
          <cell r="BU691" t="str">
            <v>SG&amp;A4</v>
          </cell>
        </row>
        <row r="692">
          <cell r="A692" t="str">
            <v>4900022</v>
          </cell>
          <cell r="B692" t="str">
            <v>RSM IT SAP E. Support</v>
          </cell>
          <cell r="C692" t="str">
            <v>SG&amp;A</v>
          </cell>
          <cell r="D692" t="str">
            <v>F2010</v>
          </cell>
          <cell r="E692">
            <v>1</v>
          </cell>
          <cell r="F692">
            <v>0.3</v>
          </cell>
          <cell r="G692">
            <v>0.3</v>
          </cell>
          <cell r="H692">
            <v>0.2</v>
          </cell>
          <cell r="I692">
            <v>0.2</v>
          </cell>
          <cell r="J692">
            <v>1</v>
          </cell>
          <cell r="K692">
            <v>0</v>
          </cell>
          <cell r="L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C692">
            <v>0</v>
          </cell>
          <cell r="BD692">
            <v>0</v>
          </cell>
          <cell r="BE692">
            <v>0</v>
          </cell>
          <cell r="BF692">
            <v>0</v>
          </cell>
          <cell r="BG692">
            <v>0</v>
          </cell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  <cell r="BN692">
            <v>0</v>
          </cell>
          <cell r="BO692">
            <v>0</v>
          </cell>
          <cell r="BP692">
            <v>0</v>
          </cell>
          <cell r="BQ692">
            <v>0</v>
          </cell>
          <cell r="BR692">
            <v>0</v>
          </cell>
          <cell r="BU692" t="str">
            <v>SG&amp;A4</v>
          </cell>
        </row>
        <row r="693">
          <cell r="A693" t="str">
            <v>4900023</v>
          </cell>
          <cell r="B693" t="str">
            <v>RSM IT Corp Data C.</v>
          </cell>
          <cell r="C693" t="str">
            <v>SG&amp;A</v>
          </cell>
          <cell r="D693" t="str">
            <v>F2010</v>
          </cell>
          <cell r="E693">
            <v>1</v>
          </cell>
          <cell r="F693">
            <v>0.3</v>
          </cell>
          <cell r="G693">
            <v>0.3</v>
          </cell>
          <cell r="H693">
            <v>0.2</v>
          </cell>
          <cell r="I693">
            <v>0.2</v>
          </cell>
          <cell r="J693">
            <v>1</v>
          </cell>
          <cell r="K693">
            <v>0</v>
          </cell>
          <cell r="L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U693" t="str">
            <v>SG&amp;A4</v>
          </cell>
        </row>
        <row r="694">
          <cell r="A694" t="str">
            <v>4900024</v>
          </cell>
          <cell r="B694" t="str">
            <v>RSM IT Ntwork Supp</v>
          </cell>
          <cell r="C694" t="str">
            <v>SG&amp;A</v>
          </cell>
          <cell r="D694" t="str">
            <v>F2010</v>
          </cell>
          <cell r="E694">
            <v>1</v>
          </cell>
          <cell r="F694">
            <v>0.3</v>
          </cell>
          <cell r="G694">
            <v>0.3</v>
          </cell>
          <cell r="H694">
            <v>0.2</v>
          </cell>
          <cell r="I694">
            <v>0.2</v>
          </cell>
          <cell r="J694">
            <v>1</v>
          </cell>
          <cell r="K694">
            <v>0</v>
          </cell>
          <cell r="L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C694">
            <v>0</v>
          </cell>
          <cell r="BD694">
            <v>0</v>
          </cell>
          <cell r="BE694">
            <v>0</v>
          </cell>
          <cell r="BF694">
            <v>0</v>
          </cell>
          <cell r="BG694">
            <v>0</v>
          </cell>
          <cell r="BH694">
            <v>0</v>
          </cell>
          <cell r="BI694">
            <v>0</v>
          </cell>
          <cell r="BJ694">
            <v>0</v>
          </cell>
          <cell r="BK694">
            <v>0</v>
          </cell>
          <cell r="BL694">
            <v>0</v>
          </cell>
          <cell r="BM694">
            <v>0</v>
          </cell>
          <cell r="BN694">
            <v>0</v>
          </cell>
          <cell r="BO694">
            <v>0</v>
          </cell>
          <cell r="BP694">
            <v>0</v>
          </cell>
          <cell r="BQ694">
            <v>0</v>
          </cell>
          <cell r="BR694">
            <v>0</v>
          </cell>
          <cell r="BU694" t="str">
            <v>SG&amp;A4</v>
          </cell>
        </row>
        <row r="695">
          <cell r="A695" t="str">
            <v>4900025</v>
          </cell>
          <cell r="B695" t="str">
            <v>RSM IT App Sup NS</v>
          </cell>
          <cell r="C695" t="str">
            <v>SG&amp;A</v>
          </cell>
          <cell r="D695" t="str">
            <v>F2010</v>
          </cell>
          <cell r="E695">
            <v>1</v>
          </cell>
          <cell r="F695">
            <v>0.3</v>
          </cell>
          <cell r="G695">
            <v>0.3</v>
          </cell>
          <cell r="H695">
            <v>0.2</v>
          </cell>
          <cell r="I695">
            <v>0.2</v>
          </cell>
          <cell r="J695">
            <v>1</v>
          </cell>
          <cell r="K695">
            <v>0</v>
          </cell>
          <cell r="L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0</v>
          </cell>
          <cell r="BA695">
            <v>0</v>
          </cell>
          <cell r="BB695">
            <v>0</v>
          </cell>
          <cell r="BC695">
            <v>0</v>
          </cell>
          <cell r="BD695">
            <v>0</v>
          </cell>
          <cell r="BE695">
            <v>0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  <cell r="BN695">
            <v>0</v>
          </cell>
          <cell r="BO695">
            <v>0</v>
          </cell>
          <cell r="BP695">
            <v>0</v>
          </cell>
          <cell r="BQ695">
            <v>0</v>
          </cell>
          <cell r="BR695">
            <v>0</v>
          </cell>
          <cell r="BU695" t="str">
            <v>SG&amp;A4</v>
          </cell>
        </row>
        <row r="696">
          <cell r="A696" t="str">
            <v>4900026</v>
          </cell>
          <cell r="B696" t="str">
            <v>RSM IT Admin</v>
          </cell>
          <cell r="C696" t="str">
            <v>SG&amp;A</v>
          </cell>
          <cell r="D696" t="str">
            <v>F2010</v>
          </cell>
          <cell r="E696">
            <v>1</v>
          </cell>
          <cell r="F696">
            <v>0.3</v>
          </cell>
          <cell r="G696">
            <v>0.3</v>
          </cell>
          <cell r="H696">
            <v>0.2</v>
          </cell>
          <cell r="I696">
            <v>0.2</v>
          </cell>
          <cell r="J696">
            <v>1</v>
          </cell>
          <cell r="K696">
            <v>0</v>
          </cell>
          <cell r="L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  <cell r="BE696">
            <v>0</v>
          </cell>
          <cell r="BF696">
            <v>0</v>
          </cell>
          <cell r="BG696">
            <v>0</v>
          </cell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M696">
            <v>0</v>
          </cell>
          <cell r="BN696">
            <v>0</v>
          </cell>
          <cell r="BO696">
            <v>0</v>
          </cell>
          <cell r="BP696">
            <v>0</v>
          </cell>
          <cell r="BQ696">
            <v>0</v>
          </cell>
          <cell r="BR696">
            <v>0</v>
          </cell>
          <cell r="BU696" t="str">
            <v>SG&amp;A4</v>
          </cell>
        </row>
        <row r="697">
          <cell r="A697" t="str">
            <v>4901450</v>
          </cell>
          <cell r="B697" t="str">
            <v>RSM IT Client Svcs.</v>
          </cell>
          <cell r="C697" t="str">
            <v>SG&amp;A</v>
          </cell>
          <cell r="D697" t="str">
            <v>F2010</v>
          </cell>
          <cell r="E697">
            <v>1</v>
          </cell>
          <cell r="F697">
            <v>0.3</v>
          </cell>
          <cell r="G697">
            <v>0.3</v>
          </cell>
          <cell r="H697">
            <v>0.2</v>
          </cell>
          <cell r="I697">
            <v>0.2</v>
          </cell>
          <cell r="J697">
            <v>1</v>
          </cell>
          <cell r="K697">
            <v>0</v>
          </cell>
          <cell r="L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  <cell r="BN697">
            <v>0</v>
          </cell>
          <cell r="BO697">
            <v>0</v>
          </cell>
          <cell r="BP697">
            <v>0</v>
          </cell>
          <cell r="BQ697">
            <v>0</v>
          </cell>
          <cell r="BR697">
            <v>0</v>
          </cell>
          <cell r="BU697" t="str">
            <v>SG&amp;A4</v>
          </cell>
        </row>
        <row r="698">
          <cell r="A698" t="str">
            <v>4903000</v>
          </cell>
          <cell r="B698" t="str">
            <v>RSM SD Fin UK</v>
          </cell>
          <cell r="C698" t="str">
            <v>SG&amp;A</v>
          </cell>
          <cell r="D698" t="str">
            <v>F2010</v>
          </cell>
          <cell r="E698">
            <v>1</v>
          </cell>
          <cell r="F698">
            <v>0.3</v>
          </cell>
          <cell r="G698">
            <v>0.3</v>
          </cell>
          <cell r="H698">
            <v>0.2</v>
          </cell>
          <cell r="I698">
            <v>0.2</v>
          </cell>
          <cell r="J698">
            <v>1</v>
          </cell>
          <cell r="K698">
            <v>0</v>
          </cell>
          <cell r="L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  <cell r="BN698">
            <v>0</v>
          </cell>
          <cell r="BO698">
            <v>0</v>
          </cell>
          <cell r="BP698">
            <v>0</v>
          </cell>
          <cell r="BQ698">
            <v>0</v>
          </cell>
          <cell r="BR698">
            <v>0</v>
          </cell>
          <cell r="BU698" t="str">
            <v>SG&amp;A4</v>
          </cell>
        </row>
        <row r="699">
          <cell r="A699" t="str">
            <v>4903001</v>
          </cell>
          <cell r="B699" t="str">
            <v>RSM SD IT UK</v>
          </cell>
          <cell r="C699" t="str">
            <v>SG&amp;A</v>
          </cell>
          <cell r="D699" t="str">
            <v>F2010</v>
          </cell>
          <cell r="E699">
            <v>1</v>
          </cell>
          <cell r="F699">
            <v>0.3</v>
          </cell>
          <cell r="G699">
            <v>0.3</v>
          </cell>
          <cell r="H699">
            <v>0.2</v>
          </cell>
          <cell r="I699">
            <v>0.2</v>
          </cell>
          <cell r="J699">
            <v>1</v>
          </cell>
          <cell r="K699">
            <v>0</v>
          </cell>
          <cell r="L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  <cell r="BN699">
            <v>0</v>
          </cell>
          <cell r="BO699">
            <v>0</v>
          </cell>
          <cell r="BP699">
            <v>0</v>
          </cell>
          <cell r="BQ699">
            <v>0</v>
          </cell>
          <cell r="BR699">
            <v>0</v>
          </cell>
          <cell r="BU699" t="str">
            <v>SG&amp;A4</v>
          </cell>
        </row>
        <row r="700">
          <cell r="A700" t="str">
            <v>4903003</v>
          </cell>
          <cell r="B700" t="str">
            <v>RSM SD Sales/C</v>
          </cell>
          <cell r="C700" t="str">
            <v>SG&amp;A</v>
          </cell>
          <cell r="D700" t="str">
            <v>F2010</v>
          </cell>
          <cell r="E700">
            <v>1</v>
          </cell>
          <cell r="F700">
            <v>0.3</v>
          </cell>
          <cell r="G700">
            <v>0.3</v>
          </cell>
          <cell r="H700">
            <v>0.2</v>
          </cell>
          <cell r="I700">
            <v>0.2</v>
          </cell>
          <cell r="J700">
            <v>1</v>
          </cell>
          <cell r="K700">
            <v>7453.19</v>
          </cell>
          <cell r="L700">
            <v>-6546.17</v>
          </cell>
          <cell r="W700">
            <v>2235.9569999999999</v>
          </cell>
          <cell r="X700">
            <v>2235.9569999999999</v>
          </cell>
          <cell r="Y700">
            <v>1490.6379999999999</v>
          </cell>
          <cell r="Z700">
            <v>1490.6379999999999</v>
          </cell>
          <cell r="AA700">
            <v>-1963.8509999999999</v>
          </cell>
          <cell r="AB700">
            <v>-1963.8509999999999</v>
          </cell>
          <cell r="AC700">
            <v>-1309.2340000000002</v>
          </cell>
          <cell r="AD700">
            <v>-1309.2340000000002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0</v>
          </cell>
          <cell r="BO700">
            <v>0</v>
          </cell>
          <cell r="BP700">
            <v>0</v>
          </cell>
          <cell r="BQ700">
            <v>0</v>
          </cell>
          <cell r="BR700">
            <v>0</v>
          </cell>
          <cell r="BU700" t="str">
            <v>SG&amp;A4</v>
          </cell>
        </row>
        <row r="701">
          <cell r="A701" t="str">
            <v>4903004</v>
          </cell>
          <cell r="B701" t="str">
            <v>RSM SD HR UK</v>
          </cell>
          <cell r="C701" t="str">
            <v>SG&amp;A</v>
          </cell>
          <cell r="D701" t="str">
            <v>F2010</v>
          </cell>
          <cell r="E701">
            <v>1</v>
          </cell>
          <cell r="F701">
            <v>0.3</v>
          </cell>
          <cell r="G701">
            <v>0.3</v>
          </cell>
          <cell r="H701">
            <v>0.2</v>
          </cell>
          <cell r="I701">
            <v>0.2</v>
          </cell>
          <cell r="J701">
            <v>1</v>
          </cell>
          <cell r="K701">
            <v>0</v>
          </cell>
          <cell r="L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0</v>
          </cell>
          <cell r="BE701">
            <v>0</v>
          </cell>
          <cell r="BF701">
            <v>0</v>
          </cell>
          <cell r="BG701">
            <v>0</v>
          </cell>
          <cell r="BH701">
            <v>0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M701">
            <v>0</v>
          </cell>
          <cell r="BN701">
            <v>0</v>
          </cell>
          <cell r="BO701">
            <v>0</v>
          </cell>
          <cell r="BP701">
            <v>0</v>
          </cell>
          <cell r="BQ701">
            <v>0</v>
          </cell>
          <cell r="BR701">
            <v>0</v>
          </cell>
          <cell r="BU701" t="str">
            <v>SG&amp;A4</v>
          </cell>
        </row>
        <row r="702">
          <cell r="A702" t="str">
            <v>4904001</v>
          </cell>
          <cell r="B702" t="str">
            <v>RSM IT Client Svcs.</v>
          </cell>
          <cell r="C702" t="str">
            <v>SG&amp;A</v>
          </cell>
          <cell r="D702" t="str">
            <v>F2010</v>
          </cell>
          <cell r="E702">
            <v>1</v>
          </cell>
          <cell r="F702">
            <v>0.3</v>
          </cell>
          <cell r="G702">
            <v>0.3</v>
          </cell>
          <cell r="H702">
            <v>0.2</v>
          </cell>
          <cell r="I702">
            <v>0.2</v>
          </cell>
          <cell r="J702">
            <v>1</v>
          </cell>
          <cell r="K702">
            <v>0</v>
          </cell>
          <cell r="L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U702" t="str">
            <v>SG&amp;A4</v>
          </cell>
        </row>
        <row r="703">
          <cell r="A703" t="str">
            <v>4905000</v>
          </cell>
          <cell r="B703" t="str">
            <v>RSM SD FIN GE</v>
          </cell>
          <cell r="C703" t="str">
            <v>SG&amp;A</v>
          </cell>
          <cell r="D703" t="str">
            <v>F2010</v>
          </cell>
          <cell r="E703">
            <v>1</v>
          </cell>
          <cell r="F703">
            <v>0.3</v>
          </cell>
          <cell r="G703">
            <v>0.3</v>
          </cell>
          <cell r="H703">
            <v>0.2</v>
          </cell>
          <cell r="I703">
            <v>0.2</v>
          </cell>
          <cell r="J703">
            <v>1</v>
          </cell>
          <cell r="K703">
            <v>0</v>
          </cell>
          <cell r="L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U703" t="str">
            <v>SG&amp;A4</v>
          </cell>
        </row>
        <row r="704">
          <cell r="A704" t="str">
            <v>4905001</v>
          </cell>
          <cell r="B704" t="str">
            <v>RSM SD IT GE</v>
          </cell>
          <cell r="C704" t="str">
            <v>SG&amp;A</v>
          </cell>
          <cell r="D704" t="str">
            <v>F2010</v>
          </cell>
          <cell r="E704">
            <v>1</v>
          </cell>
          <cell r="F704">
            <v>0.3</v>
          </cell>
          <cell r="G704">
            <v>0.3</v>
          </cell>
          <cell r="H704">
            <v>0.2</v>
          </cell>
          <cell r="I704">
            <v>0.2</v>
          </cell>
          <cell r="J704">
            <v>1</v>
          </cell>
          <cell r="K704">
            <v>0</v>
          </cell>
          <cell r="L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U704" t="str">
            <v>SG&amp;A4</v>
          </cell>
        </row>
        <row r="705">
          <cell r="A705" t="str">
            <v>4905003</v>
          </cell>
          <cell r="B705" t="str">
            <v>RSM SD Sale GE</v>
          </cell>
          <cell r="C705" t="str">
            <v>SG&amp;A</v>
          </cell>
          <cell r="D705" t="str">
            <v>F2010</v>
          </cell>
          <cell r="E705">
            <v>1</v>
          </cell>
          <cell r="F705">
            <v>0.3</v>
          </cell>
          <cell r="G705">
            <v>0.3</v>
          </cell>
          <cell r="H705">
            <v>0.2</v>
          </cell>
          <cell r="I705">
            <v>0.2</v>
          </cell>
          <cell r="J705">
            <v>1</v>
          </cell>
          <cell r="K705">
            <v>0</v>
          </cell>
          <cell r="L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U705" t="str">
            <v>SG&amp;A4</v>
          </cell>
        </row>
        <row r="706">
          <cell r="A706" t="str">
            <v>4905004</v>
          </cell>
          <cell r="B706" t="str">
            <v>RSM SD HR (GE)</v>
          </cell>
          <cell r="C706" t="str">
            <v>SG&amp;A</v>
          </cell>
          <cell r="D706" t="str">
            <v>F2010</v>
          </cell>
          <cell r="E706">
            <v>1</v>
          </cell>
          <cell r="F706">
            <v>0.3</v>
          </cell>
          <cell r="G706">
            <v>0.3</v>
          </cell>
          <cell r="H706">
            <v>0.2</v>
          </cell>
          <cell r="I706">
            <v>0.2</v>
          </cell>
          <cell r="J706">
            <v>1</v>
          </cell>
          <cell r="K706">
            <v>-6917.69</v>
          </cell>
          <cell r="L706">
            <v>2693.11</v>
          </cell>
          <cell r="W706">
            <v>-2075.3069999999998</v>
          </cell>
          <cell r="X706">
            <v>-2075.3069999999998</v>
          </cell>
          <cell r="Y706">
            <v>-1383.538</v>
          </cell>
          <cell r="Z706">
            <v>-1383.538</v>
          </cell>
          <cell r="AA706">
            <v>807.93299999999999</v>
          </cell>
          <cell r="AB706">
            <v>807.93299999999999</v>
          </cell>
          <cell r="AC706">
            <v>538.62200000000007</v>
          </cell>
          <cell r="AD706">
            <v>538.62200000000007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U706" t="str">
            <v>SG&amp;A4</v>
          </cell>
        </row>
        <row r="707">
          <cell r="A707" t="str">
            <v>4905009</v>
          </cell>
          <cell r="B707" t="str">
            <v>RSM MSA GER</v>
          </cell>
          <cell r="C707" t="str">
            <v>SG&amp;A</v>
          </cell>
          <cell r="D707" t="str">
            <v>F2010</v>
          </cell>
          <cell r="E707">
            <v>1</v>
          </cell>
          <cell r="F707">
            <v>0.3</v>
          </cell>
          <cell r="G707">
            <v>0.3</v>
          </cell>
          <cell r="H707">
            <v>0.2</v>
          </cell>
          <cell r="I707">
            <v>0.2</v>
          </cell>
          <cell r="J707">
            <v>1</v>
          </cell>
          <cell r="K707">
            <v>0</v>
          </cell>
          <cell r="L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U707" t="str">
            <v>SG&amp;A4</v>
          </cell>
        </row>
        <row r="708">
          <cell r="A708" t="str">
            <v>4905010</v>
          </cell>
          <cell r="B708" t="str">
            <v>RSM Acq. Cost GE</v>
          </cell>
          <cell r="C708" t="str">
            <v>SG&amp;A</v>
          </cell>
          <cell r="D708" t="str">
            <v>F2010</v>
          </cell>
          <cell r="E708">
            <v>1</v>
          </cell>
          <cell r="F708">
            <v>0.3</v>
          </cell>
          <cell r="G708">
            <v>0.3</v>
          </cell>
          <cell r="H708">
            <v>0.2</v>
          </cell>
          <cell r="I708">
            <v>0.2</v>
          </cell>
          <cell r="J708">
            <v>1</v>
          </cell>
          <cell r="K708">
            <v>0</v>
          </cell>
          <cell r="L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U708" t="str">
            <v>SG&amp;A4</v>
          </cell>
        </row>
        <row r="709">
          <cell r="A709" t="str">
            <v>4909000</v>
          </cell>
          <cell r="B709" t="str">
            <v>RPP - FORP SD EU</v>
          </cell>
          <cell r="C709" t="str">
            <v>SG&amp;A</v>
          </cell>
          <cell r="D709" t="str">
            <v>F1700</v>
          </cell>
          <cell r="E709">
            <v>1</v>
          </cell>
          <cell r="F709">
            <v>0.3</v>
          </cell>
          <cell r="G709">
            <v>0.3</v>
          </cell>
          <cell r="H709">
            <v>0.2</v>
          </cell>
          <cell r="I709">
            <v>0.2</v>
          </cell>
          <cell r="J709">
            <v>1</v>
          </cell>
          <cell r="K709">
            <v>120.93</v>
          </cell>
          <cell r="L709">
            <v>25336.52</v>
          </cell>
          <cell r="W709">
            <v>36.279000000000003</v>
          </cell>
          <cell r="X709">
            <v>36.279000000000003</v>
          </cell>
          <cell r="Y709">
            <v>24.186000000000003</v>
          </cell>
          <cell r="Z709">
            <v>24.186000000000003</v>
          </cell>
          <cell r="AA709">
            <v>7600.9560000000001</v>
          </cell>
          <cell r="AB709">
            <v>7600.9560000000001</v>
          </cell>
          <cell r="AC709">
            <v>5067.3040000000001</v>
          </cell>
          <cell r="AD709">
            <v>5067.3040000000001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U709" t="str">
            <v>SG&amp;A4</v>
          </cell>
        </row>
        <row r="710">
          <cell r="A710" t="str">
            <v>7000301</v>
          </cell>
          <cell r="B710" t="str">
            <v>AP-Precursors</v>
          </cell>
          <cell r="C710" t="str">
            <v>SG&amp;A</v>
          </cell>
          <cell r="D710" t="str">
            <v>F0620</v>
          </cell>
          <cell r="E710">
            <v>1</v>
          </cell>
          <cell r="F710">
            <v>0</v>
          </cell>
          <cell r="G710">
            <v>0</v>
          </cell>
          <cell r="H710">
            <v>1</v>
          </cell>
          <cell r="I710">
            <v>0</v>
          </cell>
          <cell r="J710">
            <v>1</v>
          </cell>
          <cell r="K710">
            <v>0</v>
          </cell>
          <cell r="L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>
            <v>0</v>
          </cell>
          <cell r="BB710">
            <v>0</v>
          </cell>
          <cell r="BC710">
            <v>0</v>
          </cell>
          <cell r="BD710">
            <v>0</v>
          </cell>
          <cell r="BE710">
            <v>0</v>
          </cell>
          <cell r="BF710">
            <v>0</v>
          </cell>
          <cell r="BG710">
            <v>0</v>
          </cell>
          <cell r="BH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  <cell r="BN710">
            <v>0</v>
          </cell>
          <cell r="BO710">
            <v>0</v>
          </cell>
          <cell r="BP710">
            <v>0</v>
          </cell>
          <cell r="BQ710">
            <v>0</v>
          </cell>
          <cell r="BR710">
            <v>0</v>
          </cell>
          <cell r="BU710" t="str">
            <v>SG&amp;A4</v>
          </cell>
        </row>
        <row r="711">
          <cell r="A711" t="str">
            <v>7000302</v>
          </cell>
          <cell r="B711" t="str">
            <v>AP-Pres Mktg</v>
          </cell>
          <cell r="C711" t="str">
            <v>SG&amp;A</v>
          </cell>
          <cell r="D711" t="str">
            <v>F0420</v>
          </cell>
          <cell r="E711">
            <v>0</v>
          </cell>
          <cell r="F711">
            <v>0</v>
          </cell>
          <cell r="G711">
            <v>1</v>
          </cell>
          <cell r="H711">
            <v>0</v>
          </cell>
          <cell r="I711">
            <v>0</v>
          </cell>
          <cell r="J711">
            <v>1</v>
          </cell>
          <cell r="K711">
            <v>0</v>
          </cell>
          <cell r="L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U711" t="str">
            <v>SG&amp;A4</v>
          </cell>
        </row>
        <row r="712">
          <cell r="A712" t="str">
            <v>7000310</v>
          </cell>
          <cell r="B712" t="str">
            <v>APME-Sales</v>
          </cell>
          <cell r="C712" t="str">
            <v>SG&amp;A</v>
          </cell>
          <cell r="D712" t="str">
            <v>F0220</v>
          </cell>
          <cell r="E712">
            <v>1</v>
          </cell>
          <cell r="F712">
            <v>0.3</v>
          </cell>
          <cell r="G712">
            <v>0.3</v>
          </cell>
          <cell r="H712">
            <v>0.2</v>
          </cell>
          <cell r="I712">
            <v>0.2</v>
          </cell>
          <cell r="J712">
            <v>1</v>
          </cell>
          <cell r="K712">
            <v>7535.59</v>
          </cell>
          <cell r="L712">
            <v>8463.33</v>
          </cell>
          <cell r="W712">
            <v>2260.6770000000001</v>
          </cell>
          <cell r="X712">
            <v>2260.6770000000001</v>
          </cell>
          <cell r="Y712">
            <v>1507.1180000000002</v>
          </cell>
          <cell r="Z712">
            <v>1507.1180000000002</v>
          </cell>
          <cell r="AA712">
            <v>2538.9989999999998</v>
          </cell>
          <cell r="AB712">
            <v>2538.9989999999998</v>
          </cell>
          <cell r="AC712">
            <v>1692.6660000000002</v>
          </cell>
          <cell r="AD712">
            <v>1692.6660000000002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C712">
            <v>0</v>
          </cell>
          <cell r="BD712">
            <v>0</v>
          </cell>
          <cell r="BE712">
            <v>0</v>
          </cell>
          <cell r="BF712">
            <v>0</v>
          </cell>
          <cell r="BG712">
            <v>0</v>
          </cell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  <cell r="BN712">
            <v>0</v>
          </cell>
          <cell r="BO712">
            <v>0</v>
          </cell>
          <cell r="BP712">
            <v>0</v>
          </cell>
          <cell r="BQ712">
            <v>0</v>
          </cell>
          <cell r="BR712">
            <v>0</v>
          </cell>
          <cell r="BU712" t="str">
            <v>SG&amp;A4</v>
          </cell>
        </row>
        <row r="713">
          <cell r="A713" t="str">
            <v>7000316</v>
          </cell>
          <cell r="B713" t="str">
            <v>APME-Rep Off-China</v>
          </cell>
          <cell r="C713" t="str">
            <v>SG&amp;A</v>
          </cell>
          <cell r="D713" t="str">
            <v>F0220</v>
          </cell>
          <cell r="E713">
            <v>1</v>
          </cell>
          <cell r="F713">
            <v>0.3</v>
          </cell>
          <cell r="G713">
            <v>0.3</v>
          </cell>
          <cell r="H713">
            <v>0.2</v>
          </cell>
          <cell r="I713">
            <v>0.2</v>
          </cell>
          <cell r="J713">
            <v>1</v>
          </cell>
          <cell r="K713">
            <v>71003.899999999994</v>
          </cell>
          <cell r="L713">
            <v>47669.919999999998</v>
          </cell>
          <cell r="W713">
            <v>21301.17</v>
          </cell>
          <cell r="X713">
            <v>21301.17</v>
          </cell>
          <cell r="Y713">
            <v>14200.779999999999</v>
          </cell>
          <cell r="Z713">
            <v>14200.779999999999</v>
          </cell>
          <cell r="AA713">
            <v>14300.975999999999</v>
          </cell>
          <cell r="AB713">
            <v>14300.975999999999</v>
          </cell>
          <cell r="AC713">
            <v>9533.9840000000004</v>
          </cell>
          <cell r="AD713">
            <v>9533.9840000000004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0</v>
          </cell>
          <cell r="BB713">
            <v>0</v>
          </cell>
          <cell r="BC713">
            <v>0</v>
          </cell>
          <cell r="BD713">
            <v>0</v>
          </cell>
          <cell r="BE713">
            <v>0</v>
          </cell>
          <cell r="BF713">
            <v>0</v>
          </cell>
          <cell r="BG713">
            <v>0</v>
          </cell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M713">
            <v>0</v>
          </cell>
          <cell r="BN713">
            <v>0</v>
          </cell>
          <cell r="BO713">
            <v>0</v>
          </cell>
          <cell r="BP713">
            <v>0</v>
          </cell>
          <cell r="BQ713">
            <v>0</v>
          </cell>
          <cell r="BR713">
            <v>0</v>
          </cell>
          <cell r="BU713" t="str">
            <v>SG&amp;A4</v>
          </cell>
        </row>
        <row r="714">
          <cell r="A714" t="str">
            <v>7000317</v>
          </cell>
          <cell r="B714" t="str">
            <v>APME-Rep Off-Taiwan</v>
          </cell>
          <cell r="C714" t="str">
            <v>SG&amp;A</v>
          </cell>
          <cell r="D714" t="str">
            <v>F0220</v>
          </cell>
          <cell r="E714">
            <v>1</v>
          </cell>
          <cell r="F714">
            <v>0.3</v>
          </cell>
          <cell r="G714">
            <v>0.3</v>
          </cell>
          <cell r="H714">
            <v>0.2</v>
          </cell>
          <cell r="I714">
            <v>0.2</v>
          </cell>
          <cell r="J714">
            <v>1</v>
          </cell>
          <cell r="K714">
            <v>19714.599999999999</v>
          </cell>
          <cell r="L714">
            <v>16364.02</v>
          </cell>
          <cell r="W714">
            <v>5914.3799999999992</v>
          </cell>
          <cell r="X714">
            <v>5914.3799999999992</v>
          </cell>
          <cell r="Y714">
            <v>3942.92</v>
          </cell>
          <cell r="Z714">
            <v>3942.92</v>
          </cell>
          <cell r="AA714">
            <v>4909.2060000000001</v>
          </cell>
          <cell r="AB714">
            <v>4909.2060000000001</v>
          </cell>
          <cell r="AC714">
            <v>3272.8040000000001</v>
          </cell>
          <cell r="AD714">
            <v>3272.8040000000001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  <cell r="BN714">
            <v>0</v>
          </cell>
          <cell r="BO714">
            <v>0</v>
          </cell>
          <cell r="BP714">
            <v>0</v>
          </cell>
          <cell r="BQ714">
            <v>0</v>
          </cell>
          <cell r="BR714">
            <v>0</v>
          </cell>
          <cell r="BU714" t="str">
            <v>SG&amp;A4</v>
          </cell>
        </row>
        <row r="715">
          <cell r="A715" t="str">
            <v>7000319</v>
          </cell>
          <cell r="B715" t="str">
            <v>APME-China - Versatics</v>
          </cell>
          <cell r="C715" t="str">
            <v>SG&amp;A</v>
          </cell>
          <cell r="D715" t="str">
            <v>F054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1</v>
          </cell>
          <cell r="J715">
            <v>1</v>
          </cell>
          <cell r="K715">
            <v>6727.09</v>
          </cell>
          <cell r="L715">
            <v>5937.8</v>
          </cell>
          <cell r="W715">
            <v>0</v>
          </cell>
          <cell r="X715">
            <v>0</v>
          </cell>
          <cell r="Y715">
            <v>0</v>
          </cell>
          <cell r="Z715">
            <v>6727.09</v>
          </cell>
          <cell r="AA715">
            <v>0</v>
          </cell>
          <cell r="AB715">
            <v>0</v>
          </cell>
          <cell r="AC715">
            <v>0</v>
          </cell>
          <cell r="AD715">
            <v>5937.8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U715" t="str">
            <v>SG&amp;A4</v>
          </cell>
        </row>
        <row r="716">
          <cell r="A716" t="str">
            <v>7000320</v>
          </cell>
          <cell r="B716" t="str">
            <v>APME-Taiwan - Versatics</v>
          </cell>
          <cell r="C716" t="str">
            <v>SG&amp;A</v>
          </cell>
          <cell r="D716" t="str">
            <v>F054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1</v>
          </cell>
          <cell r="J716">
            <v>1</v>
          </cell>
          <cell r="K716">
            <v>14050.75</v>
          </cell>
          <cell r="L716">
            <v>14768.88</v>
          </cell>
          <cell r="W716">
            <v>0</v>
          </cell>
          <cell r="X716">
            <v>0</v>
          </cell>
          <cell r="Y716">
            <v>0</v>
          </cell>
          <cell r="Z716">
            <v>14050.75</v>
          </cell>
          <cell r="AA716">
            <v>0</v>
          </cell>
          <cell r="AB716">
            <v>0</v>
          </cell>
          <cell r="AC716">
            <v>0</v>
          </cell>
          <cell r="AD716">
            <v>14768.88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  <cell r="BE716">
            <v>0</v>
          </cell>
          <cell r="BF716">
            <v>0</v>
          </cell>
          <cell r="BG716">
            <v>0</v>
          </cell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M716">
            <v>0</v>
          </cell>
          <cell r="BN716">
            <v>0</v>
          </cell>
          <cell r="BO716">
            <v>0</v>
          </cell>
          <cell r="BP716">
            <v>0</v>
          </cell>
          <cell r="BQ716">
            <v>0</v>
          </cell>
          <cell r="BR716">
            <v>0</v>
          </cell>
          <cell r="BU716" t="str">
            <v>SG&amp;A4</v>
          </cell>
        </row>
        <row r="717">
          <cell r="A717" t="str">
            <v>7000321</v>
          </cell>
          <cell r="B717" t="str">
            <v>APME-Singapore - Versatics</v>
          </cell>
          <cell r="C717" t="str">
            <v>SG&amp;A</v>
          </cell>
          <cell r="D717" t="str">
            <v>F054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1</v>
          </cell>
          <cell r="J717">
            <v>1</v>
          </cell>
          <cell r="K717">
            <v>9233.41</v>
          </cell>
          <cell r="L717">
            <v>11019.68</v>
          </cell>
          <cell r="W717">
            <v>0</v>
          </cell>
          <cell r="X717">
            <v>0</v>
          </cell>
          <cell r="Y717">
            <v>0</v>
          </cell>
          <cell r="Z717">
            <v>9233.41</v>
          </cell>
          <cell r="AA717">
            <v>0</v>
          </cell>
          <cell r="AB717">
            <v>0</v>
          </cell>
          <cell r="AC717">
            <v>0</v>
          </cell>
          <cell r="AD717">
            <v>11019.68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>
            <v>0</v>
          </cell>
          <cell r="BB717">
            <v>0</v>
          </cell>
          <cell r="BC717">
            <v>0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  <cell r="BN717">
            <v>0</v>
          </cell>
          <cell r="BO717">
            <v>0</v>
          </cell>
          <cell r="BP717">
            <v>0</v>
          </cell>
          <cell r="BQ717">
            <v>0</v>
          </cell>
          <cell r="BR717">
            <v>0</v>
          </cell>
          <cell r="BU717" t="str">
            <v>SG&amp;A4</v>
          </cell>
        </row>
        <row r="718">
          <cell r="A718" t="str">
            <v>7000325</v>
          </cell>
          <cell r="B718" t="str">
            <v>APME-Procurement-General</v>
          </cell>
          <cell r="C718" t="str">
            <v>SG&amp;A</v>
          </cell>
          <cell r="D718" t="str">
            <v>F0720</v>
          </cell>
          <cell r="E718">
            <v>1</v>
          </cell>
          <cell r="F718">
            <v>0.36</v>
          </cell>
          <cell r="G718">
            <v>0.31</v>
          </cell>
          <cell r="H718">
            <v>0.24</v>
          </cell>
          <cell r="I718">
            <v>0.09</v>
          </cell>
          <cell r="J718">
            <v>0.99999999999999989</v>
          </cell>
          <cell r="K718">
            <v>0</v>
          </cell>
          <cell r="L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0</v>
          </cell>
          <cell r="BB718">
            <v>0</v>
          </cell>
          <cell r="BC718">
            <v>0</v>
          </cell>
          <cell r="BD718">
            <v>0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0</v>
          </cell>
          <cell r="BR718">
            <v>0</v>
          </cell>
          <cell r="BU718" t="str">
            <v>SG&amp;A4</v>
          </cell>
        </row>
        <row r="719">
          <cell r="A719" t="str">
            <v>7000328</v>
          </cell>
          <cell r="B719" t="str">
            <v>APME-Product Supply</v>
          </cell>
          <cell r="C719" t="str">
            <v>SG&amp;A</v>
          </cell>
          <cell r="D719" t="str">
            <v>F0420</v>
          </cell>
          <cell r="E719">
            <v>0</v>
          </cell>
          <cell r="F719">
            <v>0</v>
          </cell>
          <cell r="G719">
            <v>1</v>
          </cell>
          <cell r="H719">
            <v>0</v>
          </cell>
          <cell r="I719">
            <v>0</v>
          </cell>
          <cell r="J719">
            <v>1</v>
          </cell>
          <cell r="K719">
            <v>17136.02</v>
          </cell>
          <cell r="L719">
            <v>17658.490000000002</v>
          </cell>
          <cell r="W719">
            <v>0</v>
          </cell>
          <cell r="X719">
            <v>17136.02</v>
          </cell>
          <cell r="Y719">
            <v>0</v>
          </cell>
          <cell r="Z719">
            <v>0</v>
          </cell>
          <cell r="AA719">
            <v>0</v>
          </cell>
          <cell r="AB719">
            <v>17658.490000000002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U719" t="str">
            <v>SG&amp;A4</v>
          </cell>
        </row>
        <row r="720">
          <cell r="A720" t="str">
            <v>7000329</v>
          </cell>
          <cell r="B720" t="str">
            <v>APME-Terminal/Warehouse Fixed</v>
          </cell>
          <cell r="C720" t="str">
            <v>SG&amp;A</v>
          </cell>
          <cell r="D720" t="str">
            <v>F0720</v>
          </cell>
          <cell r="E720">
            <v>1</v>
          </cell>
          <cell r="F720">
            <v>0.36</v>
          </cell>
          <cell r="G720">
            <v>0.31</v>
          </cell>
          <cell r="H720">
            <v>0.24</v>
          </cell>
          <cell r="I720">
            <v>0.09</v>
          </cell>
          <cell r="J720">
            <v>0.99999999999999989</v>
          </cell>
          <cell r="K720">
            <v>0</v>
          </cell>
          <cell r="L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U720" t="str">
            <v>SG&amp;A4</v>
          </cell>
        </row>
        <row r="721">
          <cell r="A721" t="str">
            <v>7000330</v>
          </cell>
          <cell r="B721" t="str">
            <v>AP Perf Prod China</v>
          </cell>
          <cell r="C721" t="str">
            <v>SG&amp;A</v>
          </cell>
          <cell r="D721" t="str">
            <v>F0220</v>
          </cell>
          <cell r="E721">
            <v>0</v>
          </cell>
          <cell r="F721">
            <v>0</v>
          </cell>
          <cell r="G721">
            <v>1</v>
          </cell>
          <cell r="H721">
            <v>0</v>
          </cell>
          <cell r="I721">
            <v>0</v>
          </cell>
          <cell r="J721">
            <v>1</v>
          </cell>
          <cell r="L721">
            <v>19695.63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19695.63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U721" t="str">
            <v>SG&amp;A4</v>
          </cell>
        </row>
        <row r="722">
          <cell r="A722" t="str">
            <v>7000331</v>
          </cell>
          <cell r="B722" t="str">
            <v>AP Perf Prod Taiwan</v>
          </cell>
          <cell r="C722" t="str">
            <v>SG&amp;A</v>
          </cell>
          <cell r="D722" t="str">
            <v>F0220</v>
          </cell>
          <cell r="E722">
            <v>0</v>
          </cell>
          <cell r="F722">
            <v>0</v>
          </cell>
          <cell r="G722">
            <v>1</v>
          </cell>
          <cell r="H722">
            <v>0</v>
          </cell>
          <cell r="I722">
            <v>0</v>
          </cell>
          <cell r="J722">
            <v>1</v>
          </cell>
          <cell r="L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U722" t="str">
            <v>SG&amp;A4</v>
          </cell>
        </row>
        <row r="723">
          <cell r="A723" t="str">
            <v>7000410</v>
          </cell>
          <cell r="B723" t="str">
            <v>APME HR</v>
          </cell>
          <cell r="C723" t="str">
            <v>SG&amp;A</v>
          </cell>
          <cell r="D723" t="str">
            <v>F1220</v>
          </cell>
          <cell r="E723">
            <v>1</v>
          </cell>
          <cell r="F723">
            <v>0.21128963604581449</v>
          </cell>
          <cell r="G723">
            <v>0.32191459445752951</v>
          </cell>
          <cell r="H723">
            <v>0.38343539921358505</v>
          </cell>
          <cell r="I723">
            <v>8.3360370283070959E-2</v>
          </cell>
          <cell r="J723">
            <v>1</v>
          </cell>
          <cell r="K723">
            <v>4837.26</v>
          </cell>
          <cell r="L723">
            <v>9320.18</v>
          </cell>
          <cell r="W723">
            <v>1022.0629048589767</v>
          </cell>
          <cell r="X723">
            <v>1557.1845911856292</v>
          </cell>
          <cell r="Y723">
            <v>1854.7767191999064</v>
          </cell>
          <cell r="Z723">
            <v>403.23578475548783</v>
          </cell>
          <cell r="AA723">
            <v>1969.2574400814794</v>
          </cell>
          <cell r="AB723">
            <v>3000.3019649711773</v>
          </cell>
          <cell r="AC723">
            <v>3573.6869390424713</v>
          </cell>
          <cell r="AD723">
            <v>776.93365590487235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U723" t="str">
            <v>SG&amp;A4</v>
          </cell>
        </row>
        <row r="724">
          <cell r="A724" t="str">
            <v>7000411</v>
          </cell>
          <cell r="B724" t="str">
            <v>APME Payroll Admin</v>
          </cell>
          <cell r="C724" t="str">
            <v>SG&amp;A</v>
          </cell>
          <cell r="D724" t="str">
            <v>F1240</v>
          </cell>
          <cell r="E724">
            <v>1</v>
          </cell>
          <cell r="F724">
            <v>0.22</v>
          </cell>
          <cell r="G724">
            <v>0.35</v>
          </cell>
          <cell r="H724">
            <v>0.3</v>
          </cell>
          <cell r="I724">
            <v>0.13</v>
          </cell>
          <cell r="J724">
            <v>0.99999999999999989</v>
          </cell>
          <cell r="K724">
            <v>0</v>
          </cell>
          <cell r="L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A724">
            <v>0</v>
          </cell>
          <cell r="BB724">
            <v>0</v>
          </cell>
          <cell r="BC724">
            <v>0</v>
          </cell>
          <cell r="BD724">
            <v>0</v>
          </cell>
          <cell r="BE724">
            <v>0</v>
          </cell>
          <cell r="BF724">
            <v>0</v>
          </cell>
          <cell r="BG724">
            <v>0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0</v>
          </cell>
          <cell r="BR724">
            <v>0</v>
          </cell>
          <cell r="BU724" t="str">
            <v>SG&amp;A4</v>
          </cell>
        </row>
        <row r="725">
          <cell r="A725" t="str">
            <v>7000412</v>
          </cell>
          <cell r="B725" t="str">
            <v>HR - Restructure</v>
          </cell>
          <cell r="C725" t="str">
            <v>SG&amp;A</v>
          </cell>
          <cell r="D725" t="str">
            <v>F1230</v>
          </cell>
          <cell r="E725">
            <v>1</v>
          </cell>
          <cell r="F725">
            <v>0.22</v>
          </cell>
          <cell r="G725">
            <v>0.35</v>
          </cell>
          <cell r="H725">
            <v>0.3</v>
          </cell>
          <cell r="I725">
            <v>0.13</v>
          </cell>
          <cell r="J725">
            <v>0.99999999999999989</v>
          </cell>
          <cell r="K725">
            <v>0</v>
          </cell>
          <cell r="L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0</v>
          </cell>
          <cell r="AZ725">
            <v>0</v>
          </cell>
          <cell r="BA725">
            <v>0</v>
          </cell>
          <cell r="BB725">
            <v>0</v>
          </cell>
          <cell r="BC725">
            <v>0</v>
          </cell>
          <cell r="BD725">
            <v>0</v>
          </cell>
          <cell r="BE725">
            <v>0</v>
          </cell>
          <cell r="BF725">
            <v>0</v>
          </cell>
          <cell r="BG725">
            <v>0</v>
          </cell>
          <cell r="BH725">
            <v>0</v>
          </cell>
          <cell r="BI725">
            <v>0</v>
          </cell>
          <cell r="BJ725">
            <v>0</v>
          </cell>
          <cell r="BK725">
            <v>0</v>
          </cell>
          <cell r="BL725">
            <v>0</v>
          </cell>
          <cell r="BM725">
            <v>0</v>
          </cell>
          <cell r="BN725">
            <v>0</v>
          </cell>
          <cell r="BO725">
            <v>0</v>
          </cell>
          <cell r="BP725">
            <v>0</v>
          </cell>
          <cell r="BQ725">
            <v>0</v>
          </cell>
          <cell r="BR725">
            <v>0</v>
          </cell>
          <cell r="BU725" t="str">
            <v>SG&amp;A4</v>
          </cell>
        </row>
        <row r="726">
          <cell r="A726" t="str">
            <v>7000414</v>
          </cell>
          <cell r="B726" t="str">
            <v>Cost Reduction Program Asia Pacific</v>
          </cell>
          <cell r="C726" t="str">
            <v>SG&amp;A</v>
          </cell>
          <cell r="D726" t="str">
            <v>F1230</v>
          </cell>
          <cell r="E726">
            <v>1</v>
          </cell>
          <cell r="F726">
            <v>0.21128963604581449</v>
          </cell>
          <cell r="G726">
            <v>0.32191459445752951</v>
          </cell>
          <cell r="H726">
            <v>0.38343539921358505</v>
          </cell>
          <cell r="I726">
            <v>8.3360370283070959E-2</v>
          </cell>
          <cell r="J726">
            <v>1</v>
          </cell>
          <cell r="K726">
            <v>0</v>
          </cell>
          <cell r="L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U726" t="str">
            <v>SG&amp;A4</v>
          </cell>
        </row>
        <row r="727">
          <cell r="A727" t="str">
            <v>7000420</v>
          </cell>
          <cell r="B727" t="str">
            <v>APME IT</v>
          </cell>
          <cell r="C727" t="str">
            <v>SG&amp;A</v>
          </cell>
          <cell r="D727" t="str">
            <v>F1320</v>
          </cell>
          <cell r="E727">
            <v>1</v>
          </cell>
          <cell r="F727">
            <v>0.28999999999999998</v>
          </cell>
          <cell r="G727">
            <v>0.28999999999999998</v>
          </cell>
          <cell r="H727">
            <v>0.21</v>
          </cell>
          <cell r="I727">
            <v>0.21</v>
          </cell>
          <cell r="J727">
            <v>0.99999999999999989</v>
          </cell>
          <cell r="K727">
            <v>0</v>
          </cell>
          <cell r="L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C727">
            <v>0</v>
          </cell>
          <cell r="BD727">
            <v>0</v>
          </cell>
          <cell r="BE727">
            <v>0</v>
          </cell>
          <cell r="BF727">
            <v>0</v>
          </cell>
          <cell r="BG727">
            <v>0</v>
          </cell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  <cell r="BN727">
            <v>0</v>
          </cell>
          <cell r="BO727">
            <v>0</v>
          </cell>
          <cell r="BP727">
            <v>0</v>
          </cell>
          <cell r="BQ727">
            <v>0</v>
          </cell>
          <cell r="BR727">
            <v>0</v>
          </cell>
          <cell r="BU727" t="str">
            <v>SG&amp;A4</v>
          </cell>
        </row>
        <row r="728">
          <cell r="A728" t="str">
            <v>7000430</v>
          </cell>
          <cell r="B728" t="str">
            <v>APME Finance</v>
          </cell>
          <cell r="C728" t="str">
            <v>SG&amp;A</v>
          </cell>
          <cell r="D728" t="str">
            <v>F1120</v>
          </cell>
          <cell r="E728">
            <v>1</v>
          </cell>
          <cell r="F728">
            <v>0.3</v>
          </cell>
          <cell r="G728">
            <v>0.3</v>
          </cell>
          <cell r="H728">
            <v>0.2</v>
          </cell>
          <cell r="I728">
            <v>0.2</v>
          </cell>
          <cell r="J728">
            <v>1</v>
          </cell>
          <cell r="K728">
            <v>5307.67</v>
          </cell>
          <cell r="L728">
            <v>1655.03</v>
          </cell>
          <cell r="W728">
            <v>1592.3009999999999</v>
          </cell>
          <cell r="X728">
            <v>1592.3009999999999</v>
          </cell>
          <cell r="Y728">
            <v>1061.5340000000001</v>
          </cell>
          <cell r="Z728">
            <v>1061.5340000000001</v>
          </cell>
          <cell r="AA728">
            <v>496.50899999999996</v>
          </cell>
          <cell r="AB728">
            <v>496.50899999999996</v>
          </cell>
          <cell r="AC728">
            <v>331.00600000000003</v>
          </cell>
          <cell r="AD728">
            <v>331.00600000000003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0</v>
          </cell>
          <cell r="BB728">
            <v>0</v>
          </cell>
          <cell r="BC728">
            <v>0</v>
          </cell>
          <cell r="BD728">
            <v>0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  <cell r="BN728">
            <v>0</v>
          </cell>
          <cell r="BO728">
            <v>0</v>
          </cell>
          <cell r="BP728">
            <v>0</v>
          </cell>
          <cell r="BQ728">
            <v>0</v>
          </cell>
          <cell r="BR728">
            <v>0</v>
          </cell>
          <cell r="BU728" t="str">
            <v>SG&amp;A4</v>
          </cell>
        </row>
        <row r="729">
          <cell r="A729" t="str">
            <v>7000431</v>
          </cell>
          <cell r="B729" t="str">
            <v>AP Fin-Corp Bill Out</v>
          </cell>
          <cell r="C729" t="str">
            <v>SG&amp;A</v>
          </cell>
          <cell r="D729" t="str">
            <v>F1700</v>
          </cell>
          <cell r="E729">
            <v>1</v>
          </cell>
          <cell r="F729">
            <v>0.3</v>
          </cell>
          <cell r="G729">
            <v>0.3</v>
          </cell>
          <cell r="H729">
            <v>0.2</v>
          </cell>
          <cell r="I729">
            <v>0.2</v>
          </cell>
          <cell r="J729">
            <v>1</v>
          </cell>
          <cell r="K729">
            <v>0</v>
          </cell>
          <cell r="L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  <cell r="BU729" t="str">
            <v>SG&amp;A4</v>
          </cell>
        </row>
        <row r="730">
          <cell r="A730" t="str">
            <v>7000432</v>
          </cell>
          <cell r="B730" t="str">
            <v>AP Fin-Corp Bill In</v>
          </cell>
          <cell r="C730" t="str">
            <v>SG&amp;A</v>
          </cell>
          <cell r="D730" t="str">
            <v>F1700</v>
          </cell>
          <cell r="E730">
            <v>1</v>
          </cell>
          <cell r="F730">
            <v>0.3</v>
          </cell>
          <cell r="G730">
            <v>0.3</v>
          </cell>
          <cell r="H730">
            <v>0.2</v>
          </cell>
          <cell r="I730">
            <v>0.2</v>
          </cell>
          <cell r="J730">
            <v>1</v>
          </cell>
          <cell r="K730">
            <v>0</v>
          </cell>
          <cell r="L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  <cell r="BE730">
            <v>0</v>
          </cell>
          <cell r="BF730">
            <v>0</v>
          </cell>
          <cell r="BG730">
            <v>0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0</v>
          </cell>
          <cell r="BR730">
            <v>0</v>
          </cell>
          <cell r="BU730" t="str">
            <v>SG&amp;A4</v>
          </cell>
        </row>
        <row r="731">
          <cell r="A731" t="str">
            <v>7000435</v>
          </cell>
          <cell r="B731" t="str">
            <v>RSM Service Delivery</v>
          </cell>
          <cell r="C731" t="str">
            <v>SG&amp;A</v>
          </cell>
          <cell r="D731" t="str">
            <v>F1120</v>
          </cell>
          <cell r="E731">
            <v>1</v>
          </cell>
          <cell r="F731">
            <v>0.3</v>
          </cell>
          <cell r="G731">
            <v>0.3</v>
          </cell>
          <cell r="H731">
            <v>0.2</v>
          </cell>
          <cell r="I731">
            <v>0.2</v>
          </cell>
          <cell r="J731">
            <v>1</v>
          </cell>
          <cell r="K731">
            <v>0</v>
          </cell>
          <cell r="L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U731" t="str">
            <v>SG&amp;A4</v>
          </cell>
        </row>
        <row r="732">
          <cell r="A732" t="str">
            <v>7000610</v>
          </cell>
          <cell r="B732" t="str">
            <v>AP-solids Fixcosts</v>
          </cell>
          <cell r="C732" t="str">
            <v>SG&amp;A</v>
          </cell>
          <cell r="D732" t="str">
            <v>F1700</v>
          </cell>
          <cell r="E732">
            <v>1</v>
          </cell>
          <cell r="F732">
            <v>1</v>
          </cell>
          <cell r="G732">
            <v>0</v>
          </cell>
          <cell r="H732">
            <v>0</v>
          </cell>
          <cell r="I732">
            <v>0</v>
          </cell>
          <cell r="J732">
            <v>1</v>
          </cell>
          <cell r="K732">
            <v>0</v>
          </cell>
          <cell r="L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  <cell r="BE732">
            <v>0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0</v>
          </cell>
          <cell r="BR732">
            <v>0</v>
          </cell>
          <cell r="BU732" t="str">
            <v>SG&amp;A4</v>
          </cell>
        </row>
        <row r="733">
          <cell r="A733" t="str">
            <v>7000611</v>
          </cell>
          <cell r="B733" t="str">
            <v>AP-LBR-Fix</v>
          </cell>
          <cell r="C733" t="str">
            <v>SG&amp;A</v>
          </cell>
          <cell r="D733" t="str">
            <v>F1700</v>
          </cell>
          <cell r="E733">
            <v>0</v>
          </cell>
          <cell r="F733">
            <v>0</v>
          </cell>
          <cell r="G733">
            <v>1</v>
          </cell>
          <cell r="H733">
            <v>0</v>
          </cell>
          <cell r="I733">
            <v>0</v>
          </cell>
          <cell r="J733">
            <v>1</v>
          </cell>
          <cell r="K733">
            <v>0</v>
          </cell>
          <cell r="L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U733" t="str">
            <v>SG&amp;A4</v>
          </cell>
        </row>
        <row r="734">
          <cell r="A734" t="str">
            <v>7000612</v>
          </cell>
          <cell r="B734" t="str">
            <v>AP-BOE-Fix</v>
          </cell>
          <cell r="C734" t="str">
            <v>SG&amp;A</v>
          </cell>
          <cell r="D734" t="str">
            <v>F1700</v>
          </cell>
          <cell r="E734">
            <v>0</v>
          </cell>
          <cell r="F734">
            <v>0</v>
          </cell>
          <cell r="G734">
            <v>1</v>
          </cell>
          <cell r="H734">
            <v>0</v>
          </cell>
          <cell r="I734">
            <v>0</v>
          </cell>
          <cell r="J734">
            <v>1</v>
          </cell>
          <cell r="K734">
            <v>0</v>
          </cell>
          <cell r="L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U734" t="str">
            <v>SG&amp;A4</v>
          </cell>
        </row>
        <row r="735">
          <cell r="A735" t="str">
            <v>7000613</v>
          </cell>
          <cell r="B735" t="str">
            <v>AP-Solutions Fix</v>
          </cell>
          <cell r="C735" t="str">
            <v>SG&amp;A</v>
          </cell>
          <cell r="D735" t="str">
            <v>F1700</v>
          </cell>
          <cell r="E735">
            <v>0</v>
          </cell>
          <cell r="F735">
            <v>0</v>
          </cell>
          <cell r="G735">
            <v>1</v>
          </cell>
          <cell r="H735">
            <v>0</v>
          </cell>
          <cell r="I735">
            <v>0</v>
          </cell>
          <cell r="J735">
            <v>1</v>
          </cell>
          <cell r="K735">
            <v>0</v>
          </cell>
          <cell r="L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C735">
            <v>0</v>
          </cell>
          <cell r="BD735">
            <v>0</v>
          </cell>
          <cell r="BE735">
            <v>0</v>
          </cell>
          <cell r="BF735">
            <v>0</v>
          </cell>
          <cell r="BG735">
            <v>0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0</v>
          </cell>
          <cell r="BR735">
            <v>0</v>
          </cell>
          <cell r="BU735" t="str">
            <v>SG&amp;A4</v>
          </cell>
        </row>
        <row r="736">
          <cell r="A736" t="str">
            <v>7000614</v>
          </cell>
          <cell r="B736" t="str">
            <v>AP-Liq Res Fix</v>
          </cell>
          <cell r="C736" t="str">
            <v>SG&amp;A</v>
          </cell>
          <cell r="D736" t="str">
            <v>F1700</v>
          </cell>
          <cell r="E736">
            <v>1</v>
          </cell>
          <cell r="F736">
            <v>1</v>
          </cell>
          <cell r="G736">
            <v>0</v>
          </cell>
          <cell r="H736">
            <v>0</v>
          </cell>
          <cell r="I736">
            <v>0</v>
          </cell>
          <cell r="J736">
            <v>1</v>
          </cell>
          <cell r="K736">
            <v>0</v>
          </cell>
          <cell r="L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0</v>
          </cell>
          <cell r="BE736">
            <v>0</v>
          </cell>
          <cell r="BF736">
            <v>0</v>
          </cell>
          <cell r="BG736">
            <v>0</v>
          </cell>
          <cell r="BH736">
            <v>0</v>
          </cell>
          <cell r="BI736">
            <v>0</v>
          </cell>
          <cell r="BJ736">
            <v>0</v>
          </cell>
          <cell r="BK736">
            <v>0</v>
          </cell>
          <cell r="BL736">
            <v>0</v>
          </cell>
          <cell r="BM736">
            <v>0</v>
          </cell>
          <cell r="BN736">
            <v>0</v>
          </cell>
          <cell r="BO736">
            <v>0</v>
          </cell>
          <cell r="BP736">
            <v>0</v>
          </cell>
          <cell r="BQ736">
            <v>0</v>
          </cell>
          <cell r="BR736">
            <v>0</v>
          </cell>
          <cell r="BU736" t="str">
            <v>SG&amp;A4</v>
          </cell>
        </row>
        <row r="737">
          <cell r="A737" t="str">
            <v>7000615</v>
          </cell>
          <cell r="B737" t="str">
            <v>AP-Blends Fix</v>
          </cell>
          <cell r="C737" t="str">
            <v>SG&amp;A</v>
          </cell>
          <cell r="D737" t="str">
            <v>F1700</v>
          </cell>
          <cell r="E737">
            <v>0</v>
          </cell>
          <cell r="F737">
            <v>0</v>
          </cell>
          <cell r="G737">
            <v>1</v>
          </cell>
          <cell r="H737">
            <v>0</v>
          </cell>
          <cell r="I737">
            <v>0</v>
          </cell>
          <cell r="J737">
            <v>1</v>
          </cell>
          <cell r="K737">
            <v>0</v>
          </cell>
          <cell r="L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0</v>
          </cell>
          <cell r="BF737">
            <v>0</v>
          </cell>
          <cell r="BG737">
            <v>0</v>
          </cell>
          <cell r="BH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0</v>
          </cell>
          <cell r="BM737">
            <v>0</v>
          </cell>
          <cell r="BN737">
            <v>0</v>
          </cell>
          <cell r="BO737">
            <v>0</v>
          </cell>
          <cell r="BP737">
            <v>0</v>
          </cell>
          <cell r="BQ737">
            <v>0</v>
          </cell>
          <cell r="BR737">
            <v>0</v>
          </cell>
          <cell r="BU737" t="str">
            <v>SG&amp;A4</v>
          </cell>
        </row>
        <row r="738">
          <cell r="A738" t="str">
            <v>7000616</v>
          </cell>
          <cell r="B738" t="str">
            <v>AP-MOD/DIL Fix</v>
          </cell>
          <cell r="C738" t="str">
            <v>SG&amp;A</v>
          </cell>
          <cell r="D738" t="str">
            <v>F1700</v>
          </cell>
          <cell r="E738">
            <v>0</v>
          </cell>
          <cell r="F738">
            <v>0</v>
          </cell>
          <cell r="G738">
            <v>1</v>
          </cell>
          <cell r="H738">
            <v>0</v>
          </cell>
          <cell r="I738">
            <v>0</v>
          </cell>
          <cell r="J738">
            <v>1</v>
          </cell>
          <cell r="K738">
            <v>0</v>
          </cell>
          <cell r="L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  <cell r="BU738" t="str">
            <v>SG&amp;A4</v>
          </cell>
        </row>
        <row r="739">
          <cell r="A739" t="str">
            <v>7000617</v>
          </cell>
          <cell r="B739" t="str">
            <v>AP-Sp Liq Fix</v>
          </cell>
          <cell r="C739" t="str">
            <v>SG&amp;A</v>
          </cell>
          <cell r="D739" t="str">
            <v>F1700</v>
          </cell>
          <cell r="E739">
            <v>0</v>
          </cell>
          <cell r="F739">
            <v>0</v>
          </cell>
          <cell r="G739">
            <v>1</v>
          </cell>
          <cell r="H739">
            <v>0</v>
          </cell>
          <cell r="I739">
            <v>0</v>
          </cell>
          <cell r="J739">
            <v>1</v>
          </cell>
          <cell r="K739">
            <v>0</v>
          </cell>
          <cell r="L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P739">
            <v>0</v>
          </cell>
          <cell r="BQ739">
            <v>0</v>
          </cell>
          <cell r="BR739">
            <v>0</v>
          </cell>
          <cell r="BU739" t="str">
            <v>SG&amp;A4</v>
          </cell>
        </row>
        <row r="740">
          <cell r="A740" t="str">
            <v>7000618</v>
          </cell>
          <cell r="B740" t="str">
            <v>AP-Com Sol. Fix</v>
          </cell>
          <cell r="C740" t="str">
            <v>SG&amp;A</v>
          </cell>
          <cell r="D740" t="str">
            <v>F1700</v>
          </cell>
          <cell r="E740">
            <v>1</v>
          </cell>
          <cell r="F740">
            <v>1</v>
          </cell>
          <cell r="G740">
            <v>0</v>
          </cell>
          <cell r="H740">
            <v>0</v>
          </cell>
          <cell r="I740">
            <v>0</v>
          </cell>
          <cell r="J740">
            <v>1</v>
          </cell>
          <cell r="K740">
            <v>0</v>
          </cell>
          <cell r="L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0</v>
          </cell>
          <cell r="BR740">
            <v>0</v>
          </cell>
          <cell r="BU740" t="str">
            <v>SG&amp;A4</v>
          </cell>
        </row>
        <row r="741">
          <cell r="A741" t="str">
            <v>7000620</v>
          </cell>
          <cell r="B741" t="str">
            <v>AP-HPR Fix</v>
          </cell>
          <cell r="C741" t="str">
            <v>SG&amp;A</v>
          </cell>
          <cell r="D741" t="str">
            <v>F1700</v>
          </cell>
          <cell r="E741">
            <v>0</v>
          </cell>
          <cell r="F741">
            <v>0</v>
          </cell>
          <cell r="G741">
            <v>1</v>
          </cell>
          <cell r="H741">
            <v>0</v>
          </cell>
          <cell r="I741">
            <v>0</v>
          </cell>
          <cell r="J741">
            <v>1</v>
          </cell>
          <cell r="K741">
            <v>0</v>
          </cell>
          <cell r="L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C741">
            <v>0</v>
          </cell>
          <cell r="BD741">
            <v>0</v>
          </cell>
          <cell r="BE741">
            <v>0</v>
          </cell>
          <cell r="BF741">
            <v>0</v>
          </cell>
          <cell r="BG741">
            <v>0</v>
          </cell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0</v>
          </cell>
          <cell r="BR741">
            <v>0</v>
          </cell>
          <cell r="BU741" t="str">
            <v>SG&amp;A4</v>
          </cell>
        </row>
        <row r="742">
          <cell r="A742" t="str">
            <v>7000621</v>
          </cell>
          <cell r="B742" t="str">
            <v>AP-Waterborne Fix</v>
          </cell>
          <cell r="C742" t="str">
            <v>SG&amp;A</v>
          </cell>
          <cell r="D742" t="str">
            <v>F1700</v>
          </cell>
          <cell r="E742">
            <v>0</v>
          </cell>
          <cell r="F742">
            <v>0</v>
          </cell>
          <cell r="G742">
            <v>1</v>
          </cell>
          <cell r="H742">
            <v>0</v>
          </cell>
          <cell r="I742">
            <v>0</v>
          </cell>
          <cell r="J742">
            <v>1</v>
          </cell>
          <cell r="K742">
            <v>0</v>
          </cell>
          <cell r="L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U742" t="str">
            <v>SG&amp;A4</v>
          </cell>
        </row>
        <row r="743">
          <cell r="A743" t="str">
            <v>7000630</v>
          </cell>
          <cell r="B743" t="str">
            <v>AP - ECH FixCosts</v>
          </cell>
          <cell r="C743" t="str">
            <v>SG&amp;A</v>
          </cell>
          <cell r="D743" t="str">
            <v>F1700</v>
          </cell>
          <cell r="E743">
            <v>1</v>
          </cell>
          <cell r="F743">
            <v>0</v>
          </cell>
          <cell r="G743">
            <v>0</v>
          </cell>
          <cell r="H743">
            <v>1</v>
          </cell>
          <cell r="I743">
            <v>0</v>
          </cell>
          <cell r="J743">
            <v>1</v>
          </cell>
          <cell r="K743">
            <v>0</v>
          </cell>
          <cell r="L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U743" t="str">
            <v>SG&amp;A4</v>
          </cell>
        </row>
        <row r="744">
          <cell r="A744" t="str">
            <v>7000635</v>
          </cell>
          <cell r="B744" t="str">
            <v>AP-AC  FixCosts</v>
          </cell>
          <cell r="C744" t="str">
            <v>SG&amp;A</v>
          </cell>
          <cell r="D744" t="str">
            <v>F1700</v>
          </cell>
          <cell r="E744">
            <v>1</v>
          </cell>
          <cell r="F744">
            <v>0</v>
          </cell>
          <cell r="G744">
            <v>0</v>
          </cell>
          <cell r="H744">
            <v>1</v>
          </cell>
          <cell r="I744">
            <v>0</v>
          </cell>
          <cell r="J744">
            <v>1</v>
          </cell>
          <cell r="K744">
            <v>0</v>
          </cell>
          <cell r="L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U744" t="str">
            <v>SG&amp;A4</v>
          </cell>
        </row>
        <row r="745">
          <cell r="A745" t="str">
            <v>7000640</v>
          </cell>
          <cell r="B745" t="str">
            <v>AP-Cardura  FixCosts</v>
          </cell>
          <cell r="C745" t="str">
            <v>SG&amp;A</v>
          </cell>
          <cell r="D745" t="str">
            <v>F170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1</v>
          </cell>
          <cell r="J745">
            <v>1</v>
          </cell>
          <cell r="K745">
            <v>0</v>
          </cell>
          <cell r="L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U745" t="str">
            <v>SG&amp;A4</v>
          </cell>
        </row>
        <row r="746">
          <cell r="A746" t="str">
            <v>7000641</v>
          </cell>
          <cell r="B746" t="str">
            <v>AP-CurAgnt  Fix</v>
          </cell>
          <cell r="C746" t="str">
            <v>SG&amp;A</v>
          </cell>
          <cell r="D746" t="str">
            <v>F1700</v>
          </cell>
          <cell r="E746">
            <v>0</v>
          </cell>
          <cell r="F746">
            <v>0</v>
          </cell>
          <cell r="G746">
            <v>1</v>
          </cell>
          <cell r="H746">
            <v>0</v>
          </cell>
          <cell r="I746">
            <v>0</v>
          </cell>
          <cell r="J746">
            <v>1</v>
          </cell>
          <cell r="K746">
            <v>0</v>
          </cell>
          <cell r="L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U746" t="str">
            <v>SG&amp;A4</v>
          </cell>
        </row>
        <row r="747">
          <cell r="A747" t="str">
            <v>7000642</v>
          </cell>
          <cell r="B747" t="str">
            <v>AP-Veova  FixCosts</v>
          </cell>
          <cell r="C747" t="str">
            <v>SG&amp;A</v>
          </cell>
          <cell r="D747" t="str">
            <v>F170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1</v>
          </cell>
          <cell r="J747">
            <v>1</v>
          </cell>
          <cell r="K747">
            <v>0</v>
          </cell>
          <cell r="L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  <cell r="BA747">
            <v>0</v>
          </cell>
          <cell r="BB747">
            <v>0</v>
          </cell>
          <cell r="BC747">
            <v>0</v>
          </cell>
          <cell r="BD747">
            <v>0</v>
          </cell>
          <cell r="BE747">
            <v>0</v>
          </cell>
          <cell r="BF747">
            <v>0</v>
          </cell>
          <cell r="BG747">
            <v>0</v>
          </cell>
          <cell r="BH747">
            <v>0</v>
          </cell>
          <cell r="BI747">
            <v>0</v>
          </cell>
          <cell r="BJ747">
            <v>0</v>
          </cell>
          <cell r="BK747">
            <v>0</v>
          </cell>
          <cell r="BL747">
            <v>0</v>
          </cell>
          <cell r="BM747">
            <v>0</v>
          </cell>
          <cell r="BN747">
            <v>0</v>
          </cell>
          <cell r="BO747">
            <v>0</v>
          </cell>
          <cell r="BP747">
            <v>0</v>
          </cell>
          <cell r="BQ747">
            <v>0</v>
          </cell>
          <cell r="BR747">
            <v>0</v>
          </cell>
          <cell r="BU747" t="str">
            <v>SG&amp;A4</v>
          </cell>
        </row>
        <row r="748">
          <cell r="A748" t="str">
            <v>7000643</v>
          </cell>
          <cell r="B748" t="str">
            <v>AP-Versatic Acids  FixCosts</v>
          </cell>
          <cell r="C748" t="str">
            <v>SG&amp;A</v>
          </cell>
          <cell r="D748" t="str">
            <v>F170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1</v>
          </cell>
          <cell r="J748">
            <v>1</v>
          </cell>
          <cell r="K748">
            <v>0</v>
          </cell>
          <cell r="L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  <cell r="AZ748">
            <v>0</v>
          </cell>
          <cell r="BA748">
            <v>0</v>
          </cell>
          <cell r="BB748">
            <v>0</v>
          </cell>
          <cell r="BC748">
            <v>0</v>
          </cell>
          <cell r="BD748">
            <v>0</v>
          </cell>
          <cell r="BE748">
            <v>0</v>
          </cell>
          <cell r="BF748">
            <v>0</v>
          </cell>
          <cell r="BG748">
            <v>0</v>
          </cell>
          <cell r="BH748">
            <v>0</v>
          </cell>
          <cell r="BI748">
            <v>0</v>
          </cell>
          <cell r="BJ748">
            <v>0</v>
          </cell>
          <cell r="BK748">
            <v>0</v>
          </cell>
          <cell r="BL748">
            <v>0</v>
          </cell>
          <cell r="BM748">
            <v>0</v>
          </cell>
          <cell r="BN748">
            <v>0</v>
          </cell>
          <cell r="BO748">
            <v>0</v>
          </cell>
          <cell r="BP748">
            <v>0</v>
          </cell>
          <cell r="BQ748">
            <v>0</v>
          </cell>
          <cell r="BR748">
            <v>0</v>
          </cell>
          <cell r="BU748" t="str">
            <v>SG&amp;A4</v>
          </cell>
        </row>
        <row r="749">
          <cell r="A749" t="str">
            <v>7000670</v>
          </cell>
          <cell r="B749" t="str">
            <v>AP - BPA FixCosts</v>
          </cell>
          <cell r="C749" t="str">
            <v>SG&amp;A</v>
          </cell>
          <cell r="D749" t="str">
            <v>F1700</v>
          </cell>
          <cell r="E749">
            <v>1</v>
          </cell>
          <cell r="F749">
            <v>0</v>
          </cell>
          <cell r="G749">
            <v>0</v>
          </cell>
          <cell r="H749">
            <v>1</v>
          </cell>
          <cell r="I749">
            <v>0</v>
          </cell>
          <cell r="J749">
            <v>1</v>
          </cell>
          <cell r="K749">
            <v>0</v>
          </cell>
          <cell r="L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U749" t="str">
            <v>SG&amp;A4</v>
          </cell>
        </row>
        <row r="750">
          <cell r="A750" t="str">
            <v>7000680</v>
          </cell>
          <cell r="B750" t="str">
            <v>AP - AC BYPROD Fix</v>
          </cell>
          <cell r="C750" t="str">
            <v>SG&amp;A</v>
          </cell>
          <cell r="D750" t="str">
            <v>F1700</v>
          </cell>
          <cell r="E750">
            <v>1</v>
          </cell>
          <cell r="F750">
            <v>0</v>
          </cell>
          <cell r="G750">
            <v>0</v>
          </cell>
          <cell r="H750">
            <v>1</v>
          </cell>
          <cell r="I750">
            <v>0</v>
          </cell>
          <cell r="J750">
            <v>1</v>
          </cell>
          <cell r="K750">
            <v>0</v>
          </cell>
          <cell r="L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0</v>
          </cell>
          <cell r="BR750">
            <v>0</v>
          </cell>
          <cell r="BU750" t="str">
            <v>SG&amp;A4</v>
          </cell>
        </row>
        <row r="751">
          <cell r="A751" t="str">
            <v>7000900</v>
          </cell>
          <cell r="B751" t="str">
            <v>AP-Sing Depr &amp; Amort</v>
          </cell>
          <cell r="C751" t="str">
            <v>SG&amp;A</v>
          </cell>
          <cell r="D751" t="str">
            <v>F1700</v>
          </cell>
          <cell r="E751">
            <v>1</v>
          </cell>
          <cell r="F751">
            <v>0.3</v>
          </cell>
          <cell r="G751">
            <v>0.3</v>
          </cell>
          <cell r="H751">
            <v>0.2</v>
          </cell>
          <cell r="I751">
            <v>0.2</v>
          </cell>
          <cell r="J751">
            <v>1</v>
          </cell>
          <cell r="K751">
            <v>0</v>
          </cell>
          <cell r="L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U751" t="str">
            <v>SG&amp;A4</v>
          </cell>
        </row>
        <row r="752">
          <cell r="A752" t="str">
            <v>7000910</v>
          </cell>
          <cell r="B752" t="str">
            <v>AP Sing Income Tax</v>
          </cell>
          <cell r="C752" t="str">
            <v>SG&amp;A</v>
          </cell>
          <cell r="D752" t="str">
            <v>F1700</v>
          </cell>
          <cell r="E752">
            <v>1</v>
          </cell>
          <cell r="F752">
            <v>0.3</v>
          </cell>
          <cell r="G752">
            <v>0.3</v>
          </cell>
          <cell r="H752">
            <v>0.2</v>
          </cell>
          <cell r="I752">
            <v>0.2</v>
          </cell>
          <cell r="J752">
            <v>1</v>
          </cell>
          <cell r="K752">
            <v>0</v>
          </cell>
          <cell r="L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AZ752">
            <v>0</v>
          </cell>
          <cell r="BA752">
            <v>0</v>
          </cell>
          <cell r="BB752">
            <v>0</v>
          </cell>
          <cell r="BC752">
            <v>0</v>
          </cell>
          <cell r="BD752">
            <v>0</v>
          </cell>
          <cell r="BE752">
            <v>0</v>
          </cell>
          <cell r="BF752">
            <v>0</v>
          </cell>
          <cell r="BG752">
            <v>0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0</v>
          </cell>
          <cell r="BR752">
            <v>0</v>
          </cell>
          <cell r="BU752" t="str">
            <v>SG&amp;A4</v>
          </cell>
        </row>
        <row r="753">
          <cell r="A753" t="str">
            <v>7000920</v>
          </cell>
          <cell r="B753" t="str">
            <v>Singapore Interest Exp</v>
          </cell>
          <cell r="C753" t="str">
            <v>SG&amp;A</v>
          </cell>
          <cell r="D753" t="str">
            <v>F1700</v>
          </cell>
          <cell r="E753">
            <v>1</v>
          </cell>
          <cell r="F753">
            <v>0.3</v>
          </cell>
          <cell r="G753">
            <v>0.3</v>
          </cell>
          <cell r="H753">
            <v>0.2</v>
          </cell>
          <cell r="I753">
            <v>0.2</v>
          </cell>
          <cell r="J753">
            <v>1</v>
          </cell>
          <cell r="K753">
            <v>0</v>
          </cell>
          <cell r="L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0</v>
          </cell>
          <cell r="AZ753">
            <v>0</v>
          </cell>
          <cell r="BA753">
            <v>0</v>
          </cell>
          <cell r="BB753">
            <v>0</v>
          </cell>
          <cell r="BC753">
            <v>0</v>
          </cell>
          <cell r="BD753">
            <v>0</v>
          </cell>
          <cell r="BE753">
            <v>0</v>
          </cell>
          <cell r="BF753">
            <v>0</v>
          </cell>
          <cell r="BG753">
            <v>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0</v>
          </cell>
          <cell r="BR753">
            <v>0</v>
          </cell>
          <cell r="BU753" t="str">
            <v>SG&amp;A4</v>
          </cell>
        </row>
        <row r="754">
          <cell r="A754" t="str">
            <v>7000930</v>
          </cell>
          <cell r="B754" t="str">
            <v>Singapore Other Inc Exp</v>
          </cell>
          <cell r="C754" t="str">
            <v>SG&amp;A</v>
          </cell>
          <cell r="D754" t="str">
            <v>F1550</v>
          </cell>
          <cell r="E754">
            <v>1</v>
          </cell>
          <cell r="F754">
            <v>0.32</v>
          </cell>
          <cell r="G754">
            <v>0.23</v>
          </cell>
          <cell r="H754">
            <v>0.27</v>
          </cell>
          <cell r="I754">
            <v>0.18</v>
          </cell>
          <cell r="J754">
            <v>1</v>
          </cell>
          <cell r="K754">
            <v>726.56</v>
          </cell>
          <cell r="L754">
            <v>866.24</v>
          </cell>
          <cell r="W754">
            <v>232.49919999999997</v>
          </cell>
          <cell r="X754">
            <v>167.1088</v>
          </cell>
          <cell r="Y754">
            <v>196.1712</v>
          </cell>
          <cell r="Z754">
            <v>130.7808</v>
          </cell>
          <cell r="AA754">
            <v>277.1968</v>
          </cell>
          <cell r="AB754">
            <v>199.23520000000002</v>
          </cell>
          <cell r="AC754">
            <v>233.88480000000001</v>
          </cell>
          <cell r="AD754">
            <v>155.92320000000001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0</v>
          </cell>
          <cell r="AZ754">
            <v>0</v>
          </cell>
          <cell r="BA754">
            <v>0</v>
          </cell>
          <cell r="BB754">
            <v>0</v>
          </cell>
          <cell r="BC754">
            <v>0</v>
          </cell>
          <cell r="BD754">
            <v>0</v>
          </cell>
          <cell r="BE754">
            <v>0</v>
          </cell>
          <cell r="BF754">
            <v>0</v>
          </cell>
          <cell r="BG754">
            <v>0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0</v>
          </cell>
          <cell r="BR754">
            <v>0</v>
          </cell>
          <cell r="BU754" t="str">
            <v>SG&amp;A4</v>
          </cell>
        </row>
        <row r="755">
          <cell r="A755" t="str">
            <v>7000940</v>
          </cell>
          <cell r="B755" t="str">
            <v>AP Sing Curr G&amp;L</v>
          </cell>
          <cell r="C755" t="str">
            <v>SG&amp;A</v>
          </cell>
          <cell r="D755" t="str">
            <v>F1700</v>
          </cell>
          <cell r="E755">
            <v>1</v>
          </cell>
          <cell r="F755">
            <v>0.3</v>
          </cell>
          <cell r="G755">
            <v>0.3</v>
          </cell>
          <cell r="H755">
            <v>0.2</v>
          </cell>
          <cell r="I755">
            <v>0.2</v>
          </cell>
          <cell r="J755">
            <v>1</v>
          </cell>
          <cell r="K755">
            <v>0</v>
          </cell>
          <cell r="L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  <cell r="AZ755">
            <v>0</v>
          </cell>
          <cell r="BA755">
            <v>0</v>
          </cell>
          <cell r="BB755">
            <v>0</v>
          </cell>
          <cell r="BC755">
            <v>0</v>
          </cell>
          <cell r="BD755">
            <v>0</v>
          </cell>
          <cell r="BE755">
            <v>0</v>
          </cell>
          <cell r="BF755">
            <v>0</v>
          </cell>
          <cell r="BG755">
            <v>0</v>
          </cell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0</v>
          </cell>
          <cell r="BR755">
            <v>0</v>
          </cell>
          <cell r="BU755" t="str">
            <v>SG&amp;A4</v>
          </cell>
        </row>
        <row r="756">
          <cell r="A756" t="str">
            <v>7001401</v>
          </cell>
          <cell r="B756" t="str">
            <v>JER Fixed Cost</v>
          </cell>
          <cell r="C756" t="str">
            <v>SG&amp;A</v>
          </cell>
          <cell r="D756" t="str">
            <v>F160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144625.43502260212</v>
          </cell>
          <cell r="L756">
            <v>133128.02240316611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0</v>
          </cell>
          <cell r="BB756">
            <v>0</v>
          </cell>
          <cell r="BC756">
            <v>0</v>
          </cell>
          <cell r="BD756">
            <v>0</v>
          </cell>
          <cell r="BE756">
            <v>0</v>
          </cell>
          <cell r="BF756">
            <v>0</v>
          </cell>
          <cell r="BG756">
            <v>0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0</v>
          </cell>
          <cell r="BR756">
            <v>0</v>
          </cell>
          <cell r="BU756" t="str">
            <v>SG&amp;A4</v>
          </cell>
        </row>
        <row r="757">
          <cell r="A757" t="str">
            <v>7001910</v>
          </cell>
          <cell r="B757" t="str">
            <v>JP-Income Tax</v>
          </cell>
          <cell r="C757" t="str">
            <v>SG&amp;A</v>
          </cell>
          <cell r="D757" t="str">
            <v>F1700</v>
          </cell>
          <cell r="E757">
            <v>1</v>
          </cell>
          <cell r="F757">
            <v>0.3</v>
          </cell>
          <cell r="G757">
            <v>0.3</v>
          </cell>
          <cell r="H757">
            <v>0.2</v>
          </cell>
          <cell r="I757">
            <v>0.2</v>
          </cell>
          <cell r="J757">
            <v>1</v>
          </cell>
          <cell r="K757">
            <v>0</v>
          </cell>
          <cell r="L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R757">
            <v>0</v>
          </cell>
          <cell r="BU757" t="str">
            <v>SG&amp;A4</v>
          </cell>
        </row>
        <row r="758">
          <cell r="A758" t="str">
            <v>7001930</v>
          </cell>
          <cell r="B758" t="str">
            <v>Japan Other Inc Exp</v>
          </cell>
          <cell r="C758" t="str">
            <v>SG&amp;A</v>
          </cell>
          <cell r="D758" t="str">
            <v>F1550</v>
          </cell>
          <cell r="E758">
            <v>1</v>
          </cell>
          <cell r="F758">
            <v>0.32</v>
          </cell>
          <cell r="G758">
            <v>0.23</v>
          </cell>
          <cell r="H758">
            <v>0.27</v>
          </cell>
          <cell r="I758">
            <v>0.18</v>
          </cell>
          <cell r="J758">
            <v>1</v>
          </cell>
          <cell r="K758">
            <v>21.617641171195377</v>
          </cell>
          <cell r="L758">
            <v>-21.192000884299812</v>
          </cell>
          <cell r="W758">
            <v>6.9176451747825212</v>
          </cell>
          <cell r="X758">
            <v>4.9720574693749366</v>
          </cell>
          <cell r="Y758">
            <v>5.8367631162227518</v>
          </cell>
          <cell r="Z758">
            <v>3.8911754108151677</v>
          </cell>
          <cell r="AA758">
            <v>-6.7814402829759404</v>
          </cell>
          <cell r="AB758">
            <v>-4.8741602033889571</v>
          </cell>
          <cell r="AC758">
            <v>-5.7218402387609499</v>
          </cell>
          <cell r="AD758">
            <v>-3.8145601591739662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0</v>
          </cell>
          <cell r="BR758">
            <v>0</v>
          </cell>
          <cell r="BU758" t="str">
            <v>SG&amp;A4</v>
          </cell>
        </row>
        <row r="759">
          <cell r="A759" t="str">
            <v>7900000</v>
          </cell>
          <cell r="B759" t="str">
            <v>RSM Finance</v>
          </cell>
          <cell r="C759" t="str">
            <v>SG&amp;A</v>
          </cell>
          <cell r="D759" t="str">
            <v>F2020</v>
          </cell>
          <cell r="E759">
            <v>1</v>
          </cell>
          <cell r="F759">
            <v>0.3</v>
          </cell>
          <cell r="G759">
            <v>0.3</v>
          </cell>
          <cell r="H759">
            <v>0.2</v>
          </cell>
          <cell r="I759">
            <v>0.2</v>
          </cell>
          <cell r="J759">
            <v>1</v>
          </cell>
          <cell r="K759">
            <v>0</v>
          </cell>
          <cell r="L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  <cell r="BU759" t="str">
            <v>SG&amp;A4</v>
          </cell>
        </row>
        <row r="760">
          <cell r="A760" t="str">
            <v>7900001</v>
          </cell>
          <cell r="B760" t="str">
            <v>AP RSM IT Client Svcs.</v>
          </cell>
          <cell r="C760" t="str">
            <v>SG&amp;A</v>
          </cell>
          <cell r="D760" t="str">
            <v>F2020</v>
          </cell>
          <cell r="E760">
            <v>1</v>
          </cell>
          <cell r="F760">
            <v>0.3</v>
          </cell>
          <cell r="G760">
            <v>0.3</v>
          </cell>
          <cell r="H760">
            <v>0.2</v>
          </cell>
          <cell r="I760">
            <v>0.2</v>
          </cell>
          <cell r="J760">
            <v>1</v>
          </cell>
          <cell r="K760">
            <v>0</v>
          </cell>
          <cell r="L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U760" t="str">
            <v>SG&amp;A4</v>
          </cell>
        </row>
        <row r="761">
          <cell r="A761" t="str">
            <v>7900002</v>
          </cell>
          <cell r="B761" t="str">
            <v xml:space="preserve">AP RSM SD Log </v>
          </cell>
          <cell r="C761" t="str">
            <v>SG&amp;A</v>
          </cell>
          <cell r="D761" t="str">
            <v>F2020</v>
          </cell>
          <cell r="E761">
            <v>1</v>
          </cell>
          <cell r="F761">
            <v>0.3</v>
          </cell>
          <cell r="G761">
            <v>0.3</v>
          </cell>
          <cell r="H761">
            <v>0.2</v>
          </cell>
          <cell r="I761">
            <v>0.2</v>
          </cell>
          <cell r="J761">
            <v>1</v>
          </cell>
          <cell r="K761">
            <v>0</v>
          </cell>
          <cell r="L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A761">
            <v>0</v>
          </cell>
          <cell r="BB761">
            <v>0</v>
          </cell>
          <cell r="BC761">
            <v>0</v>
          </cell>
          <cell r="BD761">
            <v>0</v>
          </cell>
          <cell r="BE761">
            <v>0</v>
          </cell>
          <cell r="BF761">
            <v>0</v>
          </cell>
          <cell r="BG761">
            <v>0</v>
          </cell>
          <cell r="BH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  <cell r="BM761">
            <v>0</v>
          </cell>
          <cell r="BN761">
            <v>0</v>
          </cell>
          <cell r="BO761">
            <v>0</v>
          </cell>
          <cell r="BP761">
            <v>0</v>
          </cell>
          <cell r="BQ761">
            <v>0</v>
          </cell>
          <cell r="BR761">
            <v>0</v>
          </cell>
          <cell r="BU761" t="str">
            <v>SG&amp;A4</v>
          </cell>
        </row>
        <row r="762">
          <cell r="A762" t="str">
            <v>7900003</v>
          </cell>
          <cell r="B762" t="str">
            <v>RSM SD Sales/C</v>
          </cell>
          <cell r="C762" t="str">
            <v>SG&amp;A</v>
          </cell>
          <cell r="D762" t="str">
            <v>F2020</v>
          </cell>
          <cell r="E762">
            <v>1</v>
          </cell>
          <cell r="F762">
            <v>0.3</v>
          </cell>
          <cell r="G762">
            <v>0.3</v>
          </cell>
          <cell r="H762">
            <v>0.2</v>
          </cell>
          <cell r="I762">
            <v>0.2</v>
          </cell>
          <cell r="J762">
            <v>1</v>
          </cell>
          <cell r="K762">
            <v>72546.570000000007</v>
          </cell>
          <cell r="L762">
            <v>52105.440000000002</v>
          </cell>
          <cell r="W762">
            <v>21763.971000000001</v>
          </cell>
          <cell r="X762">
            <v>21763.971000000001</v>
          </cell>
          <cell r="Y762">
            <v>14509.314000000002</v>
          </cell>
          <cell r="Z762">
            <v>14509.314000000002</v>
          </cell>
          <cell r="AA762">
            <v>15631.632</v>
          </cell>
          <cell r="AB762">
            <v>15631.632</v>
          </cell>
          <cell r="AC762">
            <v>10421.088000000002</v>
          </cell>
          <cell r="AD762">
            <v>10421.088000000002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0</v>
          </cell>
          <cell r="BB762">
            <v>0</v>
          </cell>
          <cell r="BC762">
            <v>0</v>
          </cell>
          <cell r="BD762">
            <v>0</v>
          </cell>
          <cell r="BE762">
            <v>0</v>
          </cell>
          <cell r="BF762">
            <v>0</v>
          </cell>
          <cell r="BG762">
            <v>0</v>
          </cell>
          <cell r="BH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  <cell r="BN762">
            <v>0</v>
          </cell>
          <cell r="BO762">
            <v>0</v>
          </cell>
          <cell r="BP762">
            <v>0</v>
          </cell>
          <cell r="BQ762">
            <v>0</v>
          </cell>
          <cell r="BR762">
            <v>0</v>
          </cell>
          <cell r="BU762" t="str">
            <v>SG&amp;A4</v>
          </cell>
        </row>
        <row r="763">
          <cell r="A763" t="str">
            <v>7900004</v>
          </cell>
          <cell r="B763" t="str">
            <v>RSM SD HR</v>
          </cell>
          <cell r="C763" t="str">
            <v>SG&amp;A</v>
          </cell>
          <cell r="D763" t="str">
            <v>F2020</v>
          </cell>
          <cell r="E763">
            <v>1</v>
          </cell>
          <cell r="F763">
            <v>0.3</v>
          </cell>
          <cell r="G763">
            <v>0.3</v>
          </cell>
          <cell r="H763">
            <v>0.2</v>
          </cell>
          <cell r="I763">
            <v>0.2</v>
          </cell>
          <cell r="J763">
            <v>1</v>
          </cell>
          <cell r="K763">
            <v>0</v>
          </cell>
          <cell r="L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0</v>
          </cell>
          <cell r="AZ763">
            <v>0</v>
          </cell>
          <cell r="BA763">
            <v>0</v>
          </cell>
          <cell r="BB763">
            <v>0</v>
          </cell>
          <cell r="BC763">
            <v>0</v>
          </cell>
          <cell r="BD763">
            <v>0</v>
          </cell>
          <cell r="BE763">
            <v>0</v>
          </cell>
          <cell r="BF763">
            <v>0</v>
          </cell>
          <cell r="BG763">
            <v>0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0</v>
          </cell>
          <cell r="BR763">
            <v>0</v>
          </cell>
          <cell r="BU763" t="str">
            <v>SG&amp;A4</v>
          </cell>
        </row>
        <row r="764">
          <cell r="A764" t="str">
            <v>7900005</v>
          </cell>
          <cell r="B764" t="str">
            <v>RSM SD Legal</v>
          </cell>
          <cell r="C764" t="str">
            <v>SG&amp;A</v>
          </cell>
          <cell r="D764" t="str">
            <v>F2020</v>
          </cell>
          <cell r="E764">
            <v>1</v>
          </cell>
          <cell r="F764">
            <v>0.3</v>
          </cell>
          <cell r="G764">
            <v>0.3</v>
          </cell>
          <cell r="H764">
            <v>0.2</v>
          </cell>
          <cell r="I764">
            <v>0.2</v>
          </cell>
          <cell r="J764">
            <v>1</v>
          </cell>
          <cell r="K764">
            <v>0</v>
          </cell>
          <cell r="L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U764" t="str">
            <v>SG&amp;A4</v>
          </cell>
        </row>
        <row r="765">
          <cell r="A765" t="str">
            <v>7900006</v>
          </cell>
          <cell r="B765" t="str">
            <v>RSM SD Proc. A</v>
          </cell>
          <cell r="C765" t="str">
            <v>SG&amp;A</v>
          </cell>
          <cell r="D765" t="str">
            <v>F2020</v>
          </cell>
          <cell r="E765">
            <v>1</v>
          </cell>
          <cell r="F765">
            <v>0.3</v>
          </cell>
          <cell r="G765">
            <v>0.3</v>
          </cell>
          <cell r="H765">
            <v>0.2</v>
          </cell>
          <cell r="I765">
            <v>0.2</v>
          </cell>
          <cell r="J765">
            <v>1</v>
          </cell>
          <cell r="K765">
            <v>0</v>
          </cell>
          <cell r="L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U765" t="str">
            <v>SG&amp;A4</v>
          </cell>
        </row>
        <row r="766">
          <cell r="A766" t="str">
            <v>7900010</v>
          </cell>
          <cell r="B766" t="str">
            <v>RSM Acq. Cost AP</v>
          </cell>
          <cell r="C766" t="str">
            <v>SG&amp;A</v>
          </cell>
          <cell r="D766" t="str">
            <v>F2020</v>
          </cell>
          <cell r="E766">
            <v>1</v>
          </cell>
          <cell r="F766">
            <v>0.3</v>
          </cell>
          <cell r="G766">
            <v>0.3</v>
          </cell>
          <cell r="H766">
            <v>0.2</v>
          </cell>
          <cell r="I766">
            <v>0.2</v>
          </cell>
          <cell r="J766">
            <v>1</v>
          </cell>
          <cell r="K766">
            <v>0</v>
          </cell>
          <cell r="L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U766" t="str">
            <v>SG&amp;A4</v>
          </cell>
        </row>
        <row r="767">
          <cell r="A767" t="str">
            <v>7900013</v>
          </cell>
          <cell r="B767" t="str">
            <v>RSM Textile Sales</v>
          </cell>
          <cell r="C767" t="str">
            <v>SG&amp;A</v>
          </cell>
          <cell r="D767" t="str">
            <v>F2020</v>
          </cell>
          <cell r="E767">
            <v>1</v>
          </cell>
          <cell r="F767">
            <v>0.3</v>
          </cell>
          <cell r="G767">
            <v>0.3</v>
          </cell>
          <cell r="H767">
            <v>0.2</v>
          </cell>
          <cell r="I767">
            <v>0.2</v>
          </cell>
          <cell r="J767">
            <v>1</v>
          </cell>
          <cell r="K767">
            <v>5054.75</v>
          </cell>
          <cell r="L767">
            <v>16603.95</v>
          </cell>
          <cell r="W767">
            <v>1516.425</v>
          </cell>
          <cell r="X767">
            <v>1516.425</v>
          </cell>
          <cell r="Y767">
            <v>1010.95</v>
          </cell>
          <cell r="Z767">
            <v>1010.95</v>
          </cell>
          <cell r="AA767">
            <v>4981.1850000000004</v>
          </cell>
          <cell r="AB767">
            <v>4981.1850000000004</v>
          </cell>
          <cell r="AC767">
            <v>3320.7900000000004</v>
          </cell>
          <cell r="AD767">
            <v>3320.7900000000004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  <cell r="AZ767">
            <v>0</v>
          </cell>
          <cell r="BA767">
            <v>0</v>
          </cell>
          <cell r="BB767">
            <v>0</v>
          </cell>
          <cell r="BC767">
            <v>0</v>
          </cell>
          <cell r="BD767">
            <v>0</v>
          </cell>
          <cell r="BE767">
            <v>0</v>
          </cell>
          <cell r="BF767">
            <v>0</v>
          </cell>
          <cell r="BG767">
            <v>0</v>
          </cell>
          <cell r="BH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  <cell r="BN767">
            <v>0</v>
          </cell>
          <cell r="BO767">
            <v>0</v>
          </cell>
          <cell r="BP767">
            <v>0</v>
          </cell>
          <cell r="BQ767">
            <v>0</v>
          </cell>
          <cell r="BR767">
            <v>0</v>
          </cell>
          <cell r="BU767" t="str">
            <v>SG&amp;A4</v>
          </cell>
        </row>
        <row r="768">
          <cell r="A768" t="str">
            <v>7900023</v>
          </cell>
          <cell r="B768" t="str">
            <v>RSM RM Sales</v>
          </cell>
          <cell r="C768" t="str">
            <v>SG&amp;A</v>
          </cell>
          <cell r="D768" t="str">
            <v>F2020</v>
          </cell>
          <cell r="E768">
            <v>1</v>
          </cell>
          <cell r="F768">
            <v>0.3</v>
          </cell>
          <cell r="G768">
            <v>0.3</v>
          </cell>
          <cell r="H768">
            <v>0.2</v>
          </cell>
          <cell r="I768">
            <v>0.2</v>
          </cell>
          <cell r="J768">
            <v>1</v>
          </cell>
          <cell r="K768">
            <v>2481.19</v>
          </cell>
          <cell r="L768">
            <v>2463.5300000000002</v>
          </cell>
          <cell r="W768">
            <v>744.35699999999997</v>
          </cell>
          <cell r="X768">
            <v>744.35699999999997</v>
          </cell>
          <cell r="Y768">
            <v>496.23800000000006</v>
          </cell>
          <cell r="Z768">
            <v>496.23800000000006</v>
          </cell>
          <cell r="AA768">
            <v>739.05900000000008</v>
          </cell>
          <cell r="AB768">
            <v>739.05900000000008</v>
          </cell>
          <cell r="AC768">
            <v>492.70600000000007</v>
          </cell>
          <cell r="AD768">
            <v>492.70600000000007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U768" t="str">
            <v>SG&amp;A4</v>
          </cell>
        </row>
        <row r="769">
          <cell r="A769" t="str">
            <v>7900024</v>
          </cell>
          <cell r="B769" t="str">
            <v>RPP-BCI Perf. Products Shangai</v>
          </cell>
          <cell r="C769" t="str">
            <v>SG&amp;A</v>
          </cell>
          <cell r="D769" t="str">
            <v>F2020</v>
          </cell>
          <cell r="E769">
            <v>1</v>
          </cell>
          <cell r="F769">
            <v>0.3</v>
          </cell>
          <cell r="G769">
            <v>0.3</v>
          </cell>
          <cell r="H769">
            <v>0.2</v>
          </cell>
          <cell r="I769">
            <v>0.2</v>
          </cell>
          <cell r="J769">
            <v>1</v>
          </cell>
          <cell r="K769">
            <v>44125.75</v>
          </cell>
          <cell r="L769">
            <v>98539.04</v>
          </cell>
          <cell r="W769">
            <v>13237.725</v>
          </cell>
          <cell r="X769">
            <v>13237.725</v>
          </cell>
          <cell r="Y769">
            <v>8825.15</v>
          </cell>
          <cell r="Z769">
            <v>8825.15</v>
          </cell>
          <cell r="AA769">
            <v>29561.711999999996</v>
          </cell>
          <cell r="AB769">
            <v>29561.711999999996</v>
          </cell>
          <cell r="AC769">
            <v>19707.808000000001</v>
          </cell>
          <cell r="AD769">
            <v>19707.808000000001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AZ769">
            <v>0</v>
          </cell>
          <cell r="BA769">
            <v>0</v>
          </cell>
          <cell r="BB769">
            <v>0</v>
          </cell>
          <cell r="BC769">
            <v>0</v>
          </cell>
          <cell r="BD769">
            <v>0</v>
          </cell>
          <cell r="BE769">
            <v>0</v>
          </cell>
          <cell r="BF769">
            <v>0</v>
          </cell>
          <cell r="BG769">
            <v>0</v>
          </cell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  <cell r="BQ769">
            <v>0</v>
          </cell>
          <cell r="BR769">
            <v>0</v>
          </cell>
          <cell r="BU769" t="str">
            <v>SG&amp;A4</v>
          </cell>
        </row>
        <row r="770">
          <cell r="A770" t="str">
            <v>7900025</v>
          </cell>
          <cell r="B770" t="str">
            <v>AP Rhodia Perf Prod</v>
          </cell>
          <cell r="C770" t="str">
            <v>SG&amp;A</v>
          </cell>
          <cell r="D770" t="str">
            <v>F2020</v>
          </cell>
          <cell r="E770">
            <v>0</v>
          </cell>
          <cell r="G770">
            <v>1</v>
          </cell>
          <cell r="J770">
            <v>1</v>
          </cell>
          <cell r="L770">
            <v>2435.48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2435.48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U770" t="str">
            <v>SG&amp;A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9">
          <cell r="B9" t="str">
            <v>F0100 PERNIS</v>
          </cell>
        </row>
        <row r="10">
          <cell r="A10" t="str">
            <v>F0100</v>
          </cell>
          <cell r="B10" t="str">
            <v xml:space="preserve">     Major Resins</v>
          </cell>
          <cell r="C10">
            <v>0</v>
          </cell>
          <cell r="D10">
            <v>1495336.4581314542</v>
          </cell>
          <cell r="E10">
            <v>1054370.8777207118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2549707.3358521657</v>
          </cell>
          <cell r="Q10">
            <v>851688.29998919403</v>
          </cell>
          <cell r="R10">
            <v>851688.29998919403</v>
          </cell>
          <cell r="S10">
            <v>851688.29998919403</v>
          </cell>
          <cell r="T10">
            <v>1020960.495990995</v>
          </cell>
          <cell r="U10">
            <v>930931.00364520482</v>
          </cell>
          <cell r="V10">
            <v>852518.21998919395</v>
          </cell>
          <cell r="W10">
            <v>852518.21998919395</v>
          </cell>
          <cell r="X10">
            <v>852518.21998919395</v>
          </cell>
          <cell r="Y10">
            <v>1020960.495990995</v>
          </cell>
          <cell r="Z10">
            <v>930931.00364520482</v>
          </cell>
          <cell r="AA10">
            <v>843805.68847185944</v>
          </cell>
          <cell r="AB10">
            <v>843805.49421251682</v>
          </cell>
          <cell r="AC10">
            <v>10704013.741891939</v>
          </cell>
          <cell r="AE10">
            <v>783199.56849112746</v>
          </cell>
          <cell r="AF10">
            <v>783199.56849112746</v>
          </cell>
          <cell r="AG10">
            <v>783199.56849112746</v>
          </cell>
          <cell r="AH10">
            <v>938859.75225619285</v>
          </cell>
          <cell r="AI10">
            <v>856070.01616411726</v>
          </cell>
          <cell r="AJ10">
            <v>783962.82666456746</v>
          </cell>
          <cell r="AK10">
            <v>783962.82666456746</v>
          </cell>
          <cell r="AL10">
            <v>783962.82666456746</v>
          </cell>
          <cell r="AM10">
            <v>938859.75225619285</v>
          </cell>
          <cell r="AN10">
            <v>856070.01616411726</v>
          </cell>
          <cell r="AO10">
            <v>775950.91672017297</v>
          </cell>
          <cell r="AP10">
            <v>775950.91672017297</v>
          </cell>
          <cell r="AQ10">
            <v>9843248.5557480492</v>
          </cell>
        </row>
        <row r="11">
          <cell r="A11" t="str">
            <v>F0100</v>
          </cell>
          <cell r="B11" t="str">
            <v xml:space="preserve">     Performance Products</v>
          </cell>
          <cell r="C11">
            <v>840066.60364762717</v>
          </cell>
          <cell r="D11">
            <v>806273.65563989221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1646340.2592875194</v>
          </cell>
          <cell r="Q11">
            <v>314385.69698874373</v>
          </cell>
          <cell r="R11">
            <v>314385.69698874373</v>
          </cell>
          <cell r="S11">
            <v>314385.69698874373</v>
          </cell>
          <cell r="T11">
            <v>316478.14282395312</v>
          </cell>
          <cell r="U11">
            <v>316352.94246375503</v>
          </cell>
          <cell r="V11">
            <v>316243.89698874374</v>
          </cell>
          <cell r="W11">
            <v>316243.89698874374</v>
          </cell>
          <cell r="X11">
            <v>316243.89698874374</v>
          </cell>
          <cell r="Y11">
            <v>316478.14282395312</v>
          </cell>
          <cell r="Z11">
            <v>316352.94246375503</v>
          </cell>
          <cell r="AA11">
            <v>316231.78082485363</v>
          </cell>
          <cell r="AB11">
            <v>316231.78055470507</v>
          </cell>
          <cell r="AC11">
            <v>3790014.513887438</v>
          </cell>
          <cell r="AE11">
            <v>289103.56865170121</v>
          </cell>
          <cell r="AF11">
            <v>289103.56865170121</v>
          </cell>
          <cell r="AG11">
            <v>289103.56865170121</v>
          </cell>
          <cell r="AH11">
            <v>291027.77760565764</v>
          </cell>
          <cell r="AI11">
            <v>290912.64528057887</v>
          </cell>
          <cell r="AJ11">
            <v>290812.3687393812</v>
          </cell>
          <cell r="AK11">
            <v>290812.3687393812</v>
          </cell>
          <cell r="AL11">
            <v>290812.3687393812</v>
          </cell>
          <cell r="AM11">
            <v>291027.77760565764</v>
          </cell>
          <cell r="AN11">
            <v>290912.64528057887</v>
          </cell>
          <cell r="AO11">
            <v>290801.22690147033</v>
          </cell>
          <cell r="AP11">
            <v>290801.22690147033</v>
          </cell>
          <cell r="AQ11">
            <v>3485231.1117486609</v>
          </cell>
        </row>
        <row r="12">
          <cell r="A12" t="str">
            <v>F0100</v>
          </cell>
          <cell r="B12" t="str">
            <v xml:space="preserve">     Precursors</v>
          </cell>
          <cell r="C12">
            <v>307103.83417211164</v>
          </cell>
          <cell r="D12">
            <v>264258.68024988746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571362.51442199911</v>
          </cell>
          <cell r="Q12">
            <v>2309889.4689509235</v>
          </cell>
          <cell r="R12">
            <v>2309889.4689509235</v>
          </cell>
          <cell r="S12">
            <v>2309889.4689509235</v>
          </cell>
          <cell r="T12">
            <v>3889311.7907924354</v>
          </cell>
          <cell r="U12">
            <v>3066393.7172219716</v>
          </cell>
          <cell r="V12">
            <v>2270253.2789509231</v>
          </cell>
          <cell r="W12">
            <v>2304283.3789509232</v>
          </cell>
          <cell r="X12">
            <v>2304283.3789509232</v>
          </cell>
          <cell r="Y12">
            <v>2308773.0907924362</v>
          </cell>
          <cell r="Z12">
            <v>2964300.8172219722</v>
          </cell>
          <cell r="AA12">
            <v>2610328.5524763619</v>
          </cell>
          <cell r="AB12">
            <v>2270021.0472985143</v>
          </cell>
          <cell r="AC12">
            <v>30917617.459509231</v>
          </cell>
          <cell r="AE12">
            <v>2124138.6993402084</v>
          </cell>
          <cell r="AF12">
            <v>2124138.6993402084</v>
          </cell>
          <cell r="AG12">
            <v>2124138.6993402084</v>
          </cell>
          <cell r="AH12">
            <v>3576551.3792051738</v>
          </cell>
          <cell r="AI12">
            <v>2819808.5790278302</v>
          </cell>
          <cell r="AJ12">
            <v>2087690.0803082082</v>
          </cell>
          <cell r="AK12">
            <v>2118983.636728208</v>
          </cell>
          <cell r="AL12">
            <v>2118983.636728208</v>
          </cell>
          <cell r="AM12">
            <v>2123112.3066651733</v>
          </cell>
          <cell r="AN12">
            <v>2725925.5188478301</v>
          </cell>
          <cell r="AO12">
            <v>2400418.069914917</v>
          </cell>
          <cell r="AP12">
            <v>2087476.5284149167</v>
          </cell>
          <cell r="AQ12">
            <v>28431365.833861094</v>
          </cell>
        </row>
        <row r="13">
          <cell r="A13" t="str">
            <v>F0100</v>
          </cell>
          <cell r="B13" t="str">
            <v xml:space="preserve">     Versatics</v>
          </cell>
          <cell r="C13">
            <v>2357557.2940488067</v>
          </cell>
          <cell r="D13">
            <v>2124732.1963895094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4482289.490438316</v>
          </cell>
          <cell r="Q13">
            <v>1541523.8340711393</v>
          </cell>
          <cell r="R13">
            <v>1541523.4340711394</v>
          </cell>
          <cell r="S13">
            <v>1541523.4340711394</v>
          </cell>
          <cell r="T13">
            <v>1804869.3703926161</v>
          </cell>
          <cell r="U13">
            <v>1663683.7366690682</v>
          </cell>
          <cell r="V13">
            <v>1605065.6040711394</v>
          </cell>
          <cell r="W13">
            <v>1605065.2040711395</v>
          </cell>
          <cell r="X13">
            <v>1527065.2040711395</v>
          </cell>
          <cell r="Y13">
            <v>933868.970392616</v>
          </cell>
          <cell r="Z13">
            <v>1407367.5366690683</v>
          </cell>
          <cell r="AA13">
            <v>1407236.2782269251</v>
          </cell>
          <cell r="AB13">
            <v>1329236.2779342642</v>
          </cell>
          <cell r="AC13">
            <v>17908028.884711396</v>
          </cell>
          <cell r="AE13">
            <v>1417561.5568169628</v>
          </cell>
          <cell r="AF13">
            <v>1417561.5568169628</v>
          </cell>
          <cell r="AG13">
            <v>1417561.5568169628</v>
          </cell>
          <cell r="AH13">
            <v>1659730.1124129759</v>
          </cell>
          <cell r="AI13">
            <v>1529897.9757274739</v>
          </cell>
          <cell r="AJ13">
            <v>1475993.6428078429</v>
          </cell>
          <cell r="AK13">
            <v>1475993.6428078429</v>
          </cell>
          <cell r="AL13">
            <v>1404266.0428078431</v>
          </cell>
          <cell r="AM13">
            <v>858771.91241297568</v>
          </cell>
          <cell r="AN13">
            <v>1294193.909367474</v>
          </cell>
          <cell r="AO13">
            <v>1294073.2061234396</v>
          </cell>
          <cell r="AP13">
            <v>1222345.6061234395</v>
          </cell>
          <cell r="AQ13">
            <v>16467950.721042197</v>
          </cell>
        </row>
        <row r="14">
          <cell r="B14" t="str">
            <v>F0110 Stanlow</v>
          </cell>
        </row>
        <row r="15">
          <cell r="A15" t="str">
            <v>F0110</v>
          </cell>
          <cell r="B15" t="str">
            <v xml:space="preserve">     Major Resin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Q15">
            <v>160359.5</v>
          </cell>
          <cell r="R15">
            <v>160359.5</v>
          </cell>
          <cell r="S15">
            <v>160359.5</v>
          </cell>
          <cell r="T15">
            <v>160552.5</v>
          </cell>
          <cell r="U15">
            <v>160552.5</v>
          </cell>
          <cell r="V15">
            <v>160552.5</v>
          </cell>
          <cell r="W15">
            <v>160552.5</v>
          </cell>
          <cell r="X15">
            <v>160552.5</v>
          </cell>
          <cell r="Y15">
            <v>160552.5</v>
          </cell>
          <cell r="Z15">
            <v>160552.5</v>
          </cell>
          <cell r="AA15">
            <v>160552.5</v>
          </cell>
          <cell r="AB15">
            <v>160552.5</v>
          </cell>
          <cell r="AC15">
            <v>1926051</v>
          </cell>
          <cell r="AE15">
            <v>160326.51175999999</v>
          </cell>
          <cell r="AF15">
            <v>160326.51175999999</v>
          </cell>
          <cell r="AG15">
            <v>160326.51175999999</v>
          </cell>
          <cell r="AH15">
            <v>160519.84698</v>
          </cell>
          <cell r="AI15">
            <v>160519.84698</v>
          </cell>
          <cell r="AJ15">
            <v>160519.84698</v>
          </cell>
          <cell r="AK15">
            <v>160519.84698</v>
          </cell>
          <cell r="AL15">
            <v>160519.84698</v>
          </cell>
          <cell r="AM15">
            <v>160519.84698</v>
          </cell>
          <cell r="AN15">
            <v>160519.84698</v>
          </cell>
          <cell r="AO15">
            <v>160519.84698</v>
          </cell>
          <cell r="AP15">
            <v>160519.84698</v>
          </cell>
          <cell r="AQ15">
            <v>1925658.1580999997</v>
          </cell>
        </row>
        <row r="16">
          <cell r="A16" t="str">
            <v>F0110</v>
          </cell>
          <cell r="B16" t="str">
            <v xml:space="preserve">     Performance Products</v>
          </cell>
          <cell r="C16">
            <v>101465.7</v>
          </cell>
          <cell r="D16">
            <v>129600.56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231066.26</v>
          </cell>
          <cell r="Q16">
            <v>160359.5</v>
          </cell>
          <cell r="R16">
            <v>160359.5</v>
          </cell>
          <cell r="S16">
            <v>160359.5</v>
          </cell>
          <cell r="T16">
            <v>160552.5</v>
          </cell>
          <cell r="U16">
            <v>160552.5</v>
          </cell>
          <cell r="V16">
            <v>160552.5</v>
          </cell>
          <cell r="W16">
            <v>160552.5</v>
          </cell>
          <cell r="X16">
            <v>160552.5</v>
          </cell>
          <cell r="Y16">
            <v>160552.5</v>
          </cell>
          <cell r="Z16">
            <v>160552.5</v>
          </cell>
          <cell r="AA16">
            <v>160552.5</v>
          </cell>
          <cell r="AB16">
            <v>160552.5</v>
          </cell>
          <cell r="AC16">
            <v>1926051</v>
          </cell>
          <cell r="AE16">
            <v>160326.51175999999</v>
          </cell>
          <cell r="AF16">
            <v>160326.51175999999</v>
          </cell>
          <cell r="AG16">
            <v>160326.51175999999</v>
          </cell>
          <cell r="AH16">
            <v>160519.84698</v>
          </cell>
          <cell r="AI16">
            <v>160519.84698</v>
          </cell>
          <cell r="AJ16">
            <v>160519.84698</v>
          </cell>
          <cell r="AK16">
            <v>160519.84698</v>
          </cell>
          <cell r="AL16">
            <v>160519.84698</v>
          </cell>
          <cell r="AM16">
            <v>160519.84698</v>
          </cell>
          <cell r="AN16">
            <v>160519.84698</v>
          </cell>
          <cell r="AO16">
            <v>160519.84698</v>
          </cell>
          <cell r="AP16">
            <v>160519.84698</v>
          </cell>
          <cell r="AQ16">
            <v>1925658.1580999997</v>
          </cell>
        </row>
        <row r="17">
          <cell r="A17" t="str">
            <v>F0110</v>
          </cell>
          <cell r="B17" t="str">
            <v xml:space="preserve">     Precursors</v>
          </cell>
          <cell r="C17">
            <v>101465.7</v>
          </cell>
          <cell r="D17">
            <v>129600.56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231066.26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</row>
        <row r="18">
          <cell r="A18" t="str">
            <v>F0110</v>
          </cell>
          <cell r="B18" t="str">
            <v xml:space="preserve">     Versatic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</row>
        <row r="19">
          <cell r="B19" t="str">
            <v>F0120 Wesseling</v>
          </cell>
        </row>
        <row r="20">
          <cell r="A20" t="str">
            <v>F0120</v>
          </cell>
          <cell r="B20" t="str">
            <v xml:space="preserve">     Major Resin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Q20">
            <v>725687</v>
          </cell>
          <cell r="R20">
            <v>729587</v>
          </cell>
          <cell r="S20">
            <v>725687</v>
          </cell>
          <cell r="T20">
            <v>726121</v>
          </cell>
          <cell r="U20">
            <v>726121</v>
          </cell>
          <cell r="V20">
            <v>726121</v>
          </cell>
          <cell r="W20">
            <v>726121</v>
          </cell>
          <cell r="X20">
            <v>726121</v>
          </cell>
          <cell r="Y20">
            <v>726121</v>
          </cell>
          <cell r="Z20">
            <v>726121</v>
          </cell>
          <cell r="AA20">
            <v>726121</v>
          </cell>
          <cell r="AB20">
            <v>726121</v>
          </cell>
          <cell r="AC20">
            <v>8716050</v>
          </cell>
          <cell r="AE20">
            <v>667330.87665999995</v>
          </cell>
          <cell r="AF20">
            <v>670917.25665999996</v>
          </cell>
          <cell r="AG20">
            <v>667330.87665999995</v>
          </cell>
          <cell r="AH20">
            <v>667728.96484000003</v>
          </cell>
          <cell r="AI20">
            <v>667728.96484000003</v>
          </cell>
          <cell r="AJ20">
            <v>667728.96484000003</v>
          </cell>
          <cell r="AK20">
            <v>667728.96484000003</v>
          </cell>
          <cell r="AL20">
            <v>667728.96484000003</v>
          </cell>
          <cell r="AM20">
            <v>667728.96484000003</v>
          </cell>
          <cell r="AN20">
            <v>667728.96484000003</v>
          </cell>
          <cell r="AO20">
            <v>667728.96484000003</v>
          </cell>
          <cell r="AP20">
            <v>667728.96484000003</v>
          </cell>
          <cell r="AQ20">
            <v>8015139.6935400032</v>
          </cell>
        </row>
        <row r="21">
          <cell r="A21" t="str">
            <v>F0120</v>
          </cell>
          <cell r="B21" t="str">
            <v xml:space="preserve">     Performance Products</v>
          </cell>
          <cell r="C21">
            <v>685895.38</v>
          </cell>
          <cell r="D21">
            <v>566230.31000000006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1252125.69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</row>
        <row r="22">
          <cell r="A22" t="str">
            <v>F0120</v>
          </cell>
          <cell r="B22" t="str">
            <v xml:space="preserve">     Precursor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</row>
        <row r="23">
          <cell r="A23" t="str">
            <v>F0120</v>
          </cell>
          <cell r="B23" t="str">
            <v xml:space="preserve">     Versatic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</row>
        <row r="24">
          <cell r="B24" t="str">
            <v>F0170 Barbastro</v>
          </cell>
        </row>
        <row r="25">
          <cell r="A25" t="str">
            <v>F0170</v>
          </cell>
          <cell r="B25" t="str">
            <v xml:space="preserve">     Major Resins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</row>
        <row r="26">
          <cell r="A26" t="str">
            <v>F0170</v>
          </cell>
          <cell r="B26" t="str">
            <v xml:space="preserve">     Performance Product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Q26">
            <v>202155</v>
          </cell>
          <cell r="R26">
            <v>202755</v>
          </cell>
          <cell r="S26">
            <v>203303</v>
          </cell>
          <cell r="T26">
            <v>208662</v>
          </cell>
          <cell r="U26">
            <v>205357</v>
          </cell>
          <cell r="V26">
            <v>210086</v>
          </cell>
          <cell r="W26">
            <v>209296</v>
          </cell>
          <cell r="X26">
            <v>209895</v>
          </cell>
          <cell r="Y26">
            <v>209688</v>
          </cell>
          <cell r="Z26">
            <v>218833</v>
          </cell>
          <cell r="AA26">
            <v>209296</v>
          </cell>
          <cell r="AB26">
            <v>218959</v>
          </cell>
          <cell r="AC26">
            <v>2508285</v>
          </cell>
          <cell r="AE26">
            <v>185898.81183999998</v>
          </cell>
          <cell r="AF26">
            <v>186449.91889999996</v>
          </cell>
          <cell r="AG26">
            <v>186953.20755999995</v>
          </cell>
          <cell r="AH26">
            <v>191884.48005999997</v>
          </cell>
          <cell r="AI26">
            <v>188844.42527999997</v>
          </cell>
          <cell r="AJ26">
            <v>193192.31330000001</v>
          </cell>
          <cell r="AK26">
            <v>192466.66907999996</v>
          </cell>
          <cell r="AL26">
            <v>193017.77613999997</v>
          </cell>
          <cell r="AM26">
            <v>192826.50253999996</v>
          </cell>
          <cell r="AN26">
            <v>201236.56364000001</v>
          </cell>
          <cell r="AO26">
            <v>192466.66907999996</v>
          </cell>
          <cell r="AP26">
            <v>201351.3278</v>
          </cell>
          <cell r="AQ26">
            <v>2306588.6652199998</v>
          </cell>
        </row>
        <row r="27">
          <cell r="A27" t="str">
            <v>F0170</v>
          </cell>
          <cell r="B27" t="str">
            <v xml:space="preserve">     Precursors</v>
          </cell>
          <cell r="C27">
            <v>163847.78</v>
          </cell>
          <cell r="D27">
            <v>163912.26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327760.04000000004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</row>
        <row r="28">
          <cell r="A28" t="str">
            <v>F0170</v>
          </cell>
          <cell r="B28" t="str">
            <v xml:space="preserve">     Versatic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</row>
        <row r="29">
          <cell r="B29" t="str">
            <v>F0140 Deer Park</v>
          </cell>
        </row>
        <row r="30">
          <cell r="A30" t="str">
            <v>F0140</v>
          </cell>
          <cell r="B30" t="str">
            <v xml:space="preserve">     Major Resin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Q30">
            <v>1332806.4204066666</v>
          </cell>
          <cell r="R30">
            <v>1198900.589486667</v>
          </cell>
          <cell r="S30">
            <v>1202093.1209833336</v>
          </cell>
          <cell r="T30">
            <v>1253365.5268166668</v>
          </cell>
          <cell r="U30">
            <v>1322175.5394866669</v>
          </cell>
          <cell r="V30">
            <v>1310420.1959833337</v>
          </cell>
          <cell r="W30">
            <v>1236370.559316667</v>
          </cell>
          <cell r="X30">
            <v>1236620.5394866669</v>
          </cell>
          <cell r="Y30">
            <v>1295550.2009833336</v>
          </cell>
          <cell r="Z30">
            <v>1310170.5543166667</v>
          </cell>
          <cell r="AA30">
            <v>1344750.5594866669</v>
          </cell>
          <cell r="AB30">
            <v>1334945.1809833336</v>
          </cell>
          <cell r="AC30">
            <v>15378168.987736668</v>
          </cell>
          <cell r="AE30">
            <v>1332806.4204066666</v>
          </cell>
          <cell r="AF30">
            <v>1198900.589486667</v>
          </cell>
          <cell r="AG30">
            <v>1202093.1209833336</v>
          </cell>
          <cell r="AH30">
            <v>1253365.5268166668</v>
          </cell>
          <cell r="AI30">
            <v>1322175.5394866669</v>
          </cell>
          <cell r="AJ30">
            <v>1310420.1959833337</v>
          </cell>
          <cell r="AK30">
            <v>1236370.559316667</v>
          </cell>
          <cell r="AL30">
            <v>1236620.5394866669</v>
          </cell>
          <cell r="AM30">
            <v>1295550.2009833336</v>
          </cell>
          <cell r="AN30">
            <v>1310170.5543166667</v>
          </cell>
          <cell r="AO30">
            <v>1344750.5594866669</v>
          </cell>
          <cell r="AP30">
            <v>1334945.1809833336</v>
          </cell>
          <cell r="AQ30">
            <v>15378168.987736668</v>
          </cell>
        </row>
        <row r="31">
          <cell r="A31" t="str">
            <v>F0140</v>
          </cell>
          <cell r="B31" t="str">
            <v xml:space="preserve">     Performance Products</v>
          </cell>
          <cell r="C31">
            <v>1038072.7487133333</v>
          </cell>
          <cell r="D31">
            <v>1359270.3805733335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2397343.1292866669</v>
          </cell>
          <cell r="Q31">
            <v>9918.1362600000011</v>
          </cell>
          <cell r="R31">
            <v>7940.2246800000003</v>
          </cell>
          <cell r="S31">
            <v>7940.2248500000005</v>
          </cell>
          <cell r="T31">
            <v>8875.2248500000005</v>
          </cell>
          <cell r="U31">
            <v>10065.224680000001</v>
          </cell>
          <cell r="V31">
            <v>9895.2248500000023</v>
          </cell>
          <cell r="W31">
            <v>8620.2248500000005</v>
          </cell>
          <cell r="X31">
            <v>8620.2246800000012</v>
          </cell>
          <cell r="Y31">
            <v>9640.2248500000023</v>
          </cell>
          <cell r="Z31">
            <v>9895.2248500000023</v>
          </cell>
          <cell r="AA31">
            <v>10490.224680000001</v>
          </cell>
          <cell r="AB31">
            <v>10320.224850000002</v>
          </cell>
          <cell r="AC31">
            <v>112220.60893</v>
          </cell>
          <cell r="AE31">
            <v>9918.1362600000011</v>
          </cell>
          <cell r="AF31">
            <v>7940.2246800000003</v>
          </cell>
          <cell r="AG31">
            <v>7940.2248500000005</v>
          </cell>
          <cell r="AH31">
            <v>8875.2248500000005</v>
          </cell>
          <cell r="AI31">
            <v>10065.224680000001</v>
          </cell>
          <cell r="AJ31">
            <v>9895.2248500000023</v>
          </cell>
          <cell r="AK31">
            <v>8620.2248500000005</v>
          </cell>
          <cell r="AL31">
            <v>8620.2246800000012</v>
          </cell>
          <cell r="AM31">
            <v>9640.2248500000023</v>
          </cell>
          <cell r="AN31">
            <v>9895.2248500000023</v>
          </cell>
          <cell r="AO31">
            <v>10490.224680000001</v>
          </cell>
          <cell r="AP31">
            <v>10320.224850000002</v>
          </cell>
          <cell r="AQ31">
            <v>112220.60893</v>
          </cell>
        </row>
        <row r="32">
          <cell r="A32" t="str">
            <v>F0140</v>
          </cell>
          <cell r="B32" t="str">
            <v xml:space="preserve">     Precursors</v>
          </cell>
          <cell r="C32">
            <v>7642.0671200000006</v>
          </cell>
          <cell r="D32">
            <v>8454.0452600000008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16096.112380000002</v>
          </cell>
          <cell r="Q32">
            <v>1283833.6233333335</v>
          </cell>
          <cell r="R32">
            <v>1304042.7058333335</v>
          </cell>
          <cell r="S32">
            <v>1235808.6741666668</v>
          </cell>
          <cell r="T32">
            <v>1714602.6183333334</v>
          </cell>
          <cell r="U32">
            <v>1304602.6658333335</v>
          </cell>
          <cell r="V32">
            <v>1401092.1491666667</v>
          </cell>
          <cell r="W32">
            <v>1325687.6458333333</v>
          </cell>
          <cell r="X32">
            <v>1325935.6758333333</v>
          </cell>
          <cell r="Y32">
            <v>1325965.154166667</v>
          </cell>
          <cell r="Z32">
            <v>1285760.6508333334</v>
          </cell>
          <cell r="AA32">
            <v>1285935.6758333335</v>
          </cell>
          <cell r="AB32">
            <v>1286040.1441666668</v>
          </cell>
          <cell r="AC32">
            <v>16079307.383333335</v>
          </cell>
          <cell r="AE32">
            <v>1283833.6233333335</v>
          </cell>
          <cell r="AF32">
            <v>1304042.7058333335</v>
          </cell>
          <cell r="AG32">
            <v>1235808.6741666668</v>
          </cell>
          <cell r="AH32">
            <v>1714602.6183333334</v>
          </cell>
          <cell r="AI32">
            <v>1304602.6658333335</v>
          </cell>
          <cell r="AJ32">
            <v>1401092.1491666667</v>
          </cell>
          <cell r="AK32">
            <v>1325687.6458333333</v>
          </cell>
          <cell r="AL32">
            <v>1325935.6758333333</v>
          </cell>
          <cell r="AM32">
            <v>1325965.154166667</v>
          </cell>
          <cell r="AN32">
            <v>1285760.6508333334</v>
          </cell>
          <cell r="AO32">
            <v>1285935.6758333335</v>
          </cell>
          <cell r="AP32">
            <v>1286040.1441666668</v>
          </cell>
          <cell r="AQ32">
            <v>16079307.383333335</v>
          </cell>
        </row>
        <row r="33">
          <cell r="A33" t="str">
            <v>F0140</v>
          </cell>
          <cell r="B33" t="str">
            <v xml:space="preserve">     Versatics</v>
          </cell>
          <cell r="C33">
            <v>1095721.1941666666</v>
          </cell>
          <cell r="D33">
            <v>1200671.5041666664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296392.6983333332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</row>
        <row r="34">
          <cell r="B34" t="str">
            <v>F0150 Argo</v>
          </cell>
        </row>
        <row r="35">
          <cell r="A35" t="str">
            <v>F0150</v>
          </cell>
          <cell r="B35" t="str">
            <v xml:space="preserve">     Major Resin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>
            <v>18720.199999999997</v>
          </cell>
          <cell r="R35">
            <v>18720.199999999997</v>
          </cell>
          <cell r="S35">
            <v>18720.199999999997</v>
          </cell>
          <cell r="T35">
            <v>18909.649999999998</v>
          </cell>
          <cell r="U35">
            <v>18909.649999999998</v>
          </cell>
          <cell r="V35">
            <v>18909.649999999998</v>
          </cell>
          <cell r="W35">
            <v>19209.45</v>
          </cell>
          <cell r="X35">
            <v>19209.45</v>
          </cell>
          <cell r="Y35">
            <v>19209.45</v>
          </cell>
          <cell r="Z35">
            <v>19209.45</v>
          </cell>
          <cell r="AA35">
            <v>19209.45</v>
          </cell>
          <cell r="AB35">
            <v>19209.45</v>
          </cell>
          <cell r="AC35">
            <v>228146.25000000003</v>
          </cell>
          <cell r="AE35">
            <v>18720.199999999997</v>
          </cell>
          <cell r="AF35">
            <v>18720.199999999997</v>
          </cell>
          <cell r="AG35">
            <v>18720.199999999997</v>
          </cell>
          <cell r="AH35">
            <v>18909.649999999998</v>
          </cell>
          <cell r="AI35">
            <v>18909.649999999998</v>
          </cell>
          <cell r="AJ35">
            <v>18909.649999999998</v>
          </cell>
          <cell r="AK35">
            <v>19209.45</v>
          </cell>
          <cell r="AL35">
            <v>19209.45</v>
          </cell>
          <cell r="AM35">
            <v>19209.45</v>
          </cell>
          <cell r="AN35">
            <v>19209.45</v>
          </cell>
          <cell r="AO35">
            <v>19209.45</v>
          </cell>
          <cell r="AP35">
            <v>19209.45</v>
          </cell>
          <cell r="AQ35">
            <v>228146.25000000003</v>
          </cell>
        </row>
        <row r="36">
          <cell r="A36" t="str">
            <v>F0150</v>
          </cell>
          <cell r="B36" t="str">
            <v xml:space="preserve">     Performance Products</v>
          </cell>
          <cell r="C36">
            <v>18468.9365</v>
          </cell>
          <cell r="D36">
            <v>16164.341499999999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34633.277999999998</v>
          </cell>
          <cell r="Q36">
            <v>355683.80000000005</v>
          </cell>
          <cell r="R36">
            <v>355683.80000000005</v>
          </cell>
          <cell r="S36">
            <v>355683.80000000005</v>
          </cell>
          <cell r="T36">
            <v>359283.35000000003</v>
          </cell>
          <cell r="U36">
            <v>359283.35000000003</v>
          </cell>
          <cell r="V36">
            <v>359283.35000000003</v>
          </cell>
          <cell r="W36">
            <v>364979.55</v>
          </cell>
          <cell r="X36">
            <v>364979.55</v>
          </cell>
          <cell r="Y36">
            <v>364979.55</v>
          </cell>
          <cell r="Z36">
            <v>364979.55</v>
          </cell>
          <cell r="AA36">
            <v>364979.55</v>
          </cell>
          <cell r="AB36">
            <v>364979.55</v>
          </cell>
          <cell r="AC36">
            <v>4334778.7499999991</v>
          </cell>
          <cell r="AE36">
            <v>355683.80000000005</v>
          </cell>
          <cell r="AF36">
            <v>355683.80000000005</v>
          </cell>
          <cell r="AG36">
            <v>355683.80000000005</v>
          </cell>
          <cell r="AH36">
            <v>359283.35000000003</v>
          </cell>
          <cell r="AI36">
            <v>359283.35000000003</v>
          </cell>
          <cell r="AJ36">
            <v>359283.35000000003</v>
          </cell>
          <cell r="AK36">
            <v>364979.55</v>
          </cell>
          <cell r="AL36">
            <v>364979.55</v>
          </cell>
          <cell r="AM36">
            <v>364979.55</v>
          </cell>
          <cell r="AN36">
            <v>364979.55</v>
          </cell>
          <cell r="AO36">
            <v>364979.55</v>
          </cell>
          <cell r="AP36">
            <v>364979.55</v>
          </cell>
          <cell r="AQ36">
            <v>4334778.7499999991</v>
          </cell>
        </row>
        <row r="37">
          <cell r="A37" t="str">
            <v>F0150</v>
          </cell>
          <cell r="B37" t="str">
            <v xml:space="preserve">     Precursors</v>
          </cell>
          <cell r="C37">
            <v>350909.79350000003</v>
          </cell>
          <cell r="D37">
            <v>307122.48850000004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658032.28200000012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</row>
        <row r="38">
          <cell r="A38" t="str">
            <v>F0150</v>
          </cell>
          <cell r="B38" t="str">
            <v xml:space="preserve">     Versatics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</row>
        <row r="39">
          <cell r="B39" t="str">
            <v>F0160 Lakeland</v>
          </cell>
        </row>
        <row r="40">
          <cell r="A40" t="str">
            <v>F0160</v>
          </cell>
          <cell r="B40" t="str">
            <v xml:space="preserve">     Major Resins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</row>
        <row r="41">
          <cell r="A41" t="str">
            <v>F0160</v>
          </cell>
          <cell r="B41" t="str">
            <v xml:space="preserve">     Performance Product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Q41">
            <v>387292</v>
          </cell>
          <cell r="R41">
            <v>389792</v>
          </cell>
          <cell r="S41">
            <v>388792</v>
          </cell>
          <cell r="T41">
            <v>393044</v>
          </cell>
          <cell r="U41">
            <v>390194</v>
          </cell>
          <cell r="V41">
            <v>390444</v>
          </cell>
          <cell r="W41">
            <v>394808</v>
          </cell>
          <cell r="X41">
            <v>409558</v>
          </cell>
          <cell r="Y41">
            <v>394558</v>
          </cell>
          <cell r="Z41">
            <v>395058</v>
          </cell>
          <cell r="AA41">
            <v>395058</v>
          </cell>
          <cell r="AB41">
            <v>394458</v>
          </cell>
          <cell r="AC41">
            <v>4723056</v>
          </cell>
          <cell r="AE41">
            <v>387292</v>
          </cell>
          <cell r="AF41">
            <v>389792</v>
          </cell>
          <cell r="AG41">
            <v>388792</v>
          </cell>
          <cell r="AH41">
            <v>393044</v>
          </cell>
          <cell r="AI41">
            <v>390194</v>
          </cell>
          <cell r="AJ41">
            <v>390444</v>
          </cell>
          <cell r="AK41">
            <v>394808</v>
          </cell>
          <cell r="AL41">
            <v>409558</v>
          </cell>
          <cell r="AM41">
            <v>394558</v>
          </cell>
          <cell r="AN41">
            <v>395058</v>
          </cell>
          <cell r="AO41">
            <v>395058</v>
          </cell>
          <cell r="AP41">
            <v>394458</v>
          </cell>
          <cell r="AQ41">
            <v>4723056</v>
          </cell>
        </row>
        <row r="42">
          <cell r="A42" t="str">
            <v>F0160</v>
          </cell>
          <cell r="B42" t="str">
            <v xml:space="preserve">     Precursors</v>
          </cell>
          <cell r="C42">
            <v>324993.69</v>
          </cell>
          <cell r="D42">
            <v>337145.59999999998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662139.29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</row>
        <row r="43">
          <cell r="A43" t="str">
            <v>F0160</v>
          </cell>
          <cell r="B43" t="str">
            <v xml:space="preserve">     Versatic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</row>
        <row r="44">
          <cell r="B44" t="str">
            <v>F0130 Norco</v>
          </cell>
          <cell r="O44">
            <v>0</v>
          </cell>
          <cell r="AC44">
            <v>0</v>
          </cell>
          <cell r="AQ44">
            <v>0</v>
          </cell>
        </row>
        <row r="45">
          <cell r="A45" t="str">
            <v>F0130</v>
          </cell>
          <cell r="B45" t="str">
            <v xml:space="preserve">     Major Resins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</row>
        <row r="46">
          <cell r="A46" t="str">
            <v>F0130</v>
          </cell>
          <cell r="B46" t="str">
            <v xml:space="preserve">     Performance Products</v>
          </cell>
          <cell r="C46">
            <v>0</v>
          </cell>
          <cell r="D46">
            <v>1386.3776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1386.3776</v>
          </cell>
          <cell r="Q46">
            <v>849617.84545454534</v>
          </cell>
          <cell r="R46">
            <v>782688.0663636364</v>
          </cell>
          <cell r="S46">
            <v>718788.37363636366</v>
          </cell>
          <cell r="T46">
            <v>734613.45363636361</v>
          </cell>
          <cell r="U46">
            <v>711127.44090909092</v>
          </cell>
          <cell r="V46">
            <v>696090.84818181815</v>
          </cell>
          <cell r="W46">
            <v>690807.07000000007</v>
          </cell>
          <cell r="X46">
            <v>758823.23818181828</v>
          </cell>
          <cell r="Y46">
            <v>726628.29272727272</v>
          </cell>
          <cell r="Z46">
            <v>729365.34909090912</v>
          </cell>
          <cell r="AA46">
            <v>689734.44454545458</v>
          </cell>
          <cell r="AB46">
            <v>679350.17909090896</v>
          </cell>
          <cell r="AC46">
            <v>8767634.6018181816</v>
          </cell>
          <cell r="AE46">
            <v>849617.84545454534</v>
          </cell>
          <cell r="AF46">
            <v>782688.0663636364</v>
          </cell>
          <cell r="AG46">
            <v>718788.37363636366</v>
          </cell>
          <cell r="AH46">
            <v>734613.45363636361</v>
          </cell>
          <cell r="AI46">
            <v>711127.44090909092</v>
          </cell>
          <cell r="AJ46">
            <v>696090.84818181815</v>
          </cell>
          <cell r="AK46">
            <v>690807.07000000007</v>
          </cell>
          <cell r="AL46">
            <v>758823.23818181828</v>
          </cell>
          <cell r="AM46">
            <v>726628.29272727272</v>
          </cell>
          <cell r="AN46">
            <v>729365.34909090912</v>
          </cell>
          <cell r="AO46">
            <v>689734.44454545458</v>
          </cell>
          <cell r="AP46">
            <v>679350.17909090896</v>
          </cell>
          <cell r="AQ46">
            <v>8767634.6018181816</v>
          </cell>
        </row>
        <row r="47">
          <cell r="A47" t="str">
            <v>F0130</v>
          </cell>
          <cell r="B47" t="str">
            <v xml:space="preserve">     Precursors</v>
          </cell>
          <cell r="C47">
            <v>670544.9403454545</v>
          </cell>
          <cell r="D47">
            <v>553904.9219454545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1224449.862290909</v>
          </cell>
          <cell r="Q47">
            <v>2777487.1545454548</v>
          </cell>
          <cell r="R47">
            <v>1865628.9336363634</v>
          </cell>
          <cell r="S47">
            <v>1606965.6263636362</v>
          </cell>
          <cell r="T47">
            <v>1614570.5463636364</v>
          </cell>
          <cell r="U47">
            <v>1591749.5590909091</v>
          </cell>
          <cell r="V47">
            <v>1533373.1518181819</v>
          </cell>
          <cell r="W47">
            <v>1483579.93</v>
          </cell>
          <cell r="X47">
            <v>1496819.761818182</v>
          </cell>
          <cell r="Y47">
            <v>1685423.7072727273</v>
          </cell>
          <cell r="Z47">
            <v>2164154.6509090909</v>
          </cell>
          <cell r="AA47">
            <v>1581325.5554545454</v>
          </cell>
          <cell r="AB47">
            <v>1459896.8209090908</v>
          </cell>
          <cell r="AC47">
            <v>20860975.398181815</v>
          </cell>
          <cell r="AE47">
            <v>2777487.1545454548</v>
          </cell>
          <cell r="AF47">
            <v>1865628.9336363634</v>
          </cell>
          <cell r="AG47">
            <v>1606965.6263636362</v>
          </cell>
          <cell r="AH47">
            <v>1614570.5463636364</v>
          </cell>
          <cell r="AI47">
            <v>1591749.5590909091</v>
          </cell>
          <cell r="AJ47">
            <v>1533373.1518181819</v>
          </cell>
          <cell r="AK47">
            <v>1483579.93</v>
          </cell>
          <cell r="AL47">
            <v>1496819.761818182</v>
          </cell>
          <cell r="AM47">
            <v>1685423.7072727273</v>
          </cell>
          <cell r="AN47">
            <v>2164154.6509090909</v>
          </cell>
          <cell r="AO47">
            <v>1581325.5554545454</v>
          </cell>
          <cell r="AP47">
            <v>1459896.8209090908</v>
          </cell>
          <cell r="AQ47">
            <v>20860975.398181815</v>
          </cell>
        </row>
        <row r="48">
          <cell r="A48" t="str">
            <v>F0130</v>
          </cell>
          <cell r="B48" t="str">
            <v xml:space="preserve">     Versatics</v>
          </cell>
          <cell r="C48">
            <v>1549769.8196545455</v>
          </cell>
          <cell r="D48">
            <v>1319078.3604545458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2868848.1801090911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</row>
        <row r="49">
          <cell r="B49" t="str">
            <v>F1520 Shell Incentive</v>
          </cell>
        </row>
        <row r="50">
          <cell r="A50" t="str">
            <v>F1520</v>
          </cell>
          <cell r="B50" t="str">
            <v xml:space="preserve">     Major Resins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Q50">
            <v>-145416.50008471904</v>
          </cell>
          <cell r="R50">
            <v>-145416.50008471904</v>
          </cell>
          <cell r="S50">
            <v>-145416.50008471904</v>
          </cell>
          <cell r="T50">
            <v>-145416.50008471904</v>
          </cell>
          <cell r="U50">
            <v>-145416.50008471904</v>
          </cell>
          <cell r="V50">
            <v>-145416.50008471904</v>
          </cell>
          <cell r="W50">
            <v>-145416.50008471904</v>
          </cell>
          <cell r="X50">
            <v>-145416.50008471904</v>
          </cell>
          <cell r="Y50">
            <v>-145416.50008471904</v>
          </cell>
          <cell r="Z50">
            <v>-145416.50008471904</v>
          </cell>
          <cell r="AA50">
            <v>-145416.50008471904</v>
          </cell>
          <cell r="AB50">
            <v>-145416.50008471904</v>
          </cell>
          <cell r="AC50">
            <v>-1744998.0010166289</v>
          </cell>
          <cell r="AE50">
            <v>-145416.50008471904</v>
          </cell>
          <cell r="AF50">
            <v>-145416.50008471904</v>
          </cell>
          <cell r="AG50">
            <v>-145416.50008471904</v>
          </cell>
          <cell r="AH50">
            <v>-145416.50008471904</v>
          </cell>
          <cell r="AI50">
            <v>-145416.50008471904</v>
          </cell>
          <cell r="AJ50">
            <v>-145416.50008471904</v>
          </cell>
          <cell r="AK50">
            <v>-145416.50008471904</v>
          </cell>
          <cell r="AL50">
            <v>-145416.50008471904</v>
          </cell>
          <cell r="AM50">
            <v>-145416.50008471904</v>
          </cell>
          <cell r="AN50">
            <v>-145416.50008471904</v>
          </cell>
          <cell r="AO50">
            <v>-145416.50008471904</v>
          </cell>
          <cell r="AP50">
            <v>-145416.50008471904</v>
          </cell>
          <cell r="AQ50">
            <v>-1744998.0010166289</v>
          </cell>
        </row>
        <row r="51">
          <cell r="A51" t="str">
            <v>F1520</v>
          </cell>
          <cell r="B51" t="str">
            <v xml:space="preserve">     Performance Products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Q51">
            <v>-221552.24708728891</v>
          </cell>
          <cell r="R51">
            <v>-221552.24708728891</v>
          </cell>
          <cell r="S51">
            <v>-221552.24708728891</v>
          </cell>
          <cell r="T51">
            <v>-221552.24708728891</v>
          </cell>
          <cell r="U51">
            <v>-221552.24708728891</v>
          </cell>
          <cell r="V51">
            <v>-221552.24708728891</v>
          </cell>
          <cell r="W51">
            <v>-221552.24708728891</v>
          </cell>
          <cell r="X51">
            <v>-221552.24708728891</v>
          </cell>
          <cell r="Y51">
            <v>-221552.24708728891</v>
          </cell>
          <cell r="Z51">
            <v>-221552.24708728891</v>
          </cell>
          <cell r="AA51">
            <v>-221552.24708728891</v>
          </cell>
          <cell r="AB51">
            <v>-221552.24708728891</v>
          </cell>
          <cell r="AC51">
            <v>-2658626.9650474675</v>
          </cell>
          <cell r="AE51">
            <v>-221552.24708728891</v>
          </cell>
          <cell r="AF51">
            <v>-221552.24708728891</v>
          </cell>
          <cell r="AG51">
            <v>-221552.24708728891</v>
          </cell>
          <cell r="AH51">
            <v>-221552.24708728891</v>
          </cell>
          <cell r="AI51">
            <v>-221552.24708728891</v>
          </cell>
          <cell r="AJ51">
            <v>-221552.24708728891</v>
          </cell>
          <cell r="AK51">
            <v>-221552.24708728891</v>
          </cell>
          <cell r="AL51">
            <v>-221552.24708728891</v>
          </cell>
          <cell r="AM51">
            <v>-221552.24708728891</v>
          </cell>
          <cell r="AN51">
            <v>-221552.24708728891</v>
          </cell>
          <cell r="AO51">
            <v>-221552.24708728891</v>
          </cell>
          <cell r="AP51">
            <v>-221552.24708728891</v>
          </cell>
          <cell r="AQ51">
            <v>-2658626.9650474675</v>
          </cell>
        </row>
        <row r="52">
          <cell r="A52" t="str">
            <v>F1520</v>
          </cell>
          <cell r="B52" t="str">
            <v xml:space="preserve">     Precursors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Q52">
            <v>-263892.89510696329</v>
          </cell>
          <cell r="R52">
            <v>-263892.89510696329</v>
          </cell>
          <cell r="S52">
            <v>-263892.89510696329</v>
          </cell>
          <cell r="T52">
            <v>-263892.89510696329</v>
          </cell>
          <cell r="U52">
            <v>-263892.89510696329</v>
          </cell>
          <cell r="V52">
            <v>-263892.89510696329</v>
          </cell>
          <cell r="W52">
            <v>-263892.89510696329</v>
          </cell>
          <cell r="X52">
            <v>-263892.89510696329</v>
          </cell>
          <cell r="Y52">
            <v>-263892.89510696329</v>
          </cell>
          <cell r="Z52">
            <v>-263892.89510696329</v>
          </cell>
          <cell r="AA52">
            <v>-263892.89510696329</v>
          </cell>
          <cell r="AB52">
            <v>-263892.89510696329</v>
          </cell>
          <cell r="AC52">
            <v>-3166714.7412835597</v>
          </cell>
          <cell r="AE52">
            <v>-263892.89510696329</v>
          </cell>
          <cell r="AF52">
            <v>-263892.89510696329</v>
          </cell>
          <cell r="AG52">
            <v>-263892.89510696329</v>
          </cell>
          <cell r="AH52">
            <v>-263892.89510696329</v>
          </cell>
          <cell r="AI52">
            <v>-263892.89510696329</v>
          </cell>
          <cell r="AJ52">
            <v>-263892.89510696329</v>
          </cell>
          <cell r="AK52">
            <v>-263892.89510696329</v>
          </cell>
          <cell r="AL52">
            <v>-263892.89510696329</v>
          </cell>
          <cell r="AM52">
            <v>-263892.89510696329</v>
          </cell>
          <cell r="AN52">
            <v>-263892.89510696329</v>
          </cell>
          <cell r="AO52">
            <v>-263892.89510696329</v>
          </cell>
          <cell r="AP52">
            <v>-263892.89510696329</v>
          </cell>
          <cell r="AQ52">
            <v>-3166714.7412835597</v>
          </cell>
        </row>
        <row r="53">
          <cell r="A53" t="str">
            <v>F1520</v>
          </cell>
          <cell r="B53" t="str">
            <v xml:space="preserve">     Versatics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Q53">
            <v>-57371.357721028777</v>
          </cell>
          <cell r="R53">
            <v>-57371.357721028777</v>
          </cell>
          <cell r="S53">
            <v>-57371.357721028777</v>
          </cell>
          <cell r="T53">
            <v>-57371.357721028777</v>
          </cell>
          <cell r="U53">
            <v>-57371.357721028777</v>
          </cell>
          <cell r="V53">
            <v>-57371.357721028777</v>
          </cell>
          <cell r="W53">
            <v>-57371.357721028777</v>
          </cell>
          <cell r="X53">
            <v>-57371.357721028777</v>
          </cell>
          <cell r="Y53">
            <v>-57371.357721028777</v>
          </cell>
          <cell r="Z53">
            <v>-57371.357721028777</v>
          </cell>
          <cell r="AA53">
            <v>-57371.357721028777</v>
          </cell>
          <cell r="AB53">
            <v>-57371.357721028777</v>
          </cell>
          <cell r="AC53">
            <v>-688456.29265234526</v>
          </cell>
          <cell r="AE53">
            <v>-57371.357721028777</v>
          </cell>
          <cell r="AF53">
            <v>-57371.357721028777</v>
          </cell>
          <cell r="AG53">
            <v>-57371.357721028777</v>
          </cell>
          <cell r="AH53">
            <v>-57371.357721028777</v>
          </cell>
          <cell r="AI53">
            <v>-57371.357721028777</v>
          </cell>
          <cell r="AJ53">
            <v>-57371.357721028777</v>
          </cell>
          <cell r="AK53">
            <v>-57371.357721028777</v>
          </cell>
          <cell r="AL53">
            <v>-57371.357721028777</v>
          </cell>
          <cell r="AM53">
            <v>-57371.357721028777</v>
          </cell>
          <cell r="AN53">
            <v>-57371.357721028777</v>
          </cell>
          <cell r="AO53">
            <v>-57371.357721028777</v>
          </cell>
          <cell r="AP53">
            <v>-57371.357721028777</v>
          </cell>
          <cell r="AQ53">
            <v>-688456.29265234526</v>
          </cell>
        </row>
        <row r="54">
          <cell r="B54" t="str">
            <v>F0180 Op - Excellence US</v>
          </cell>
        </row>
        <row r="55">
          <cell r="A55" t="str">
            <v>F0180</v>
          </cell>
          <cell r="B55" t="str">
            <v xml:space="preserve">     Major Resins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Q55">
            <v>3383.4987261091292</v>
          </cell>
          <cell r="R55">
            <v>3383.4987261091292</v>
          </cell>
          <cell r="S55">
            <v>3383.4987261091292</v>
          </cell>
          <cell r="T55">
            <v>3383.4987261091292</v>
          </cell>
          <cell r="U55">
            <v>3383.4987261091292</v>
          </cell>
          <cell r="V55">
            <v>3383.4987261091292</v>
          </cell>
          <cell r="W55">
            <v>3383.4987261091292</v>
          </cell>
          <cell r="X55">
            <v>3383.4987261091292</v>
          </cell>
          <cell r="Y55">
            <v>3383.4987261091292</v>
          </cell>
          <cell r="Z55">
            <v>3383.4987261091292</v>
          </cell>
          <cell r="AA55">
            <v>3383.4987261091292</v>
          </cell>
          <cell r="AB55">
            <v>3383.4987261091292</v>
          </cell>
          <cell r="AC55">
            <v>40601.984713309554</v>
          </cell>
          <cell r="AE55">
            <v>3383.4987261091292</v>
          </cell>
          <cell r="AF55">
            <v>3383.4987261091292</v>
          </cell>
          <cell r="AG55">
            <v>3383.4987261091292</v>
          </cell>
          <cell r="AH55">
            <v>3383.4987261091292</v>
          </cell>
          <cell r="AI55">
            <v>3383.4987261091292</v>
          </cell>
          <cell r="AJ55">
            <v>3383.4987261091292</v>
          </cell>
          <cell r="AK55">
            <v>3383.4987261091292</v>
          </cell>
          <cell r="AL55">
            <v>3383.4987261091292</v>
          </cell>
          <cell r="AM55">
            <v>3383.4987261091292</v>
          </cell>
          <cell r="AN55">
            <v>3383.4987261091292</v>
          </cell>
          <cell r="AO55">
            <v>3383.4987261091292</v>
          </cell>
          <cell r="AP55">
            <v>3383.4987261091292</v>
          </cell>
          <cell r="AQ55">
            <v>40601.984713309554</v>
          </cell>
        </row>
        <row r="56">
          <cell r="A56" t="str">
            <v>F0180</v>
          </cell>
          <cell r="B56" t="str">
            <v xml:space="preserve">     Performance Products</v>
          </cell>
          <cell r="C56">
            <v>3725.5986093077227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3725.5986093077227</v>
          </cell>
          <cell r="Q56">
            <v>1964.0846954529018</v>
          </cell>
          <cell r="R56">
            <v>1964.0846954529018</v>
          </cell>
          <cell r="S56">
            <v>1964.0846954529018</v>
          </cell>
          <cell r="T56">
            <v>1964.0846954529018</v>
          </cell>
          <cell r="U56">
            <v>1964.0846954529018</v>
          </cell>
          <cell r="V56">
            <v>1964.0846954529018</v>
          </cell>
          <cell r="W56">
            <v>1964.0846954529018</v>
          </cell>
          <cell r="X56">
            <v>1964.0846954529018</v>
          </cell>
          <cell r="Y56">
            <v>1964.0846954529018</v>
          </cell>
          <cell r="Z56">
            <v>1964.0846954529018</v>
          </cell>
          <cell r="AA56">
            <v>1964.0846954529018</v>
          </cell>
          <cell r="AB56">
            <v>1964.0846954529018</v>
          </cell>
          <cell r="AC56">
            <v>23569.016345434819</v>
          </cell>
          <cell r="AE56">
            <v>1964.0846954529018</v>
          </cell>
          <cell r="AF56">
            <v>1964.0846954529018</v>
          </cell>
          <cell r="AG56">
            <v>1964.0846954529018</v>
          </cell>
          <cell r="AH56">
            <v>1964.0846954529018</v>
          </cell>
          <cell r="AI56">
            <v>1964.0846954529018</v>
          </cell>
          <cell r="AJ56">
            <v>1964.0846954529018</v>
          </cell>
          <cell r="AK56">
            <v>1964.0846954529018</v>
          </cell>
          <cell r="AL56">
            <v>1964.0846954529018</v>
          </cell>
          <cell r="AM56">
            <v>1964.0846954529018</v>
          </cell>
          <cell r="AN56">
            <v>1964.0846954529018</v>
          </cell>
          <cell r="AO56">
            <v>1964.0846954529018</v>
          </cell>
          <cell r="AP56">
            <v>1964.0846954529018</v>
          </cell>
          <cell r="AQ56">
            <v>23569.016345434819</v>
          </cell>
        </row>
        <row r="57">
          <cell r="A57" t="str">
            <v>F0180</v>
          </cell>
          <cell r="B57" t="str">
            <v xml:space="preserve">     Precursors</v>
          </cell>
          <cell r="C57">
            <v>2162.6700058955198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2162.6700058955198</v>
          </cell>
          <cell r="Q57">
            <v>3819.4165784379688</v>
          </cell>
          <cell r="R57">
            <v>3819.4165784379688</v>
          </cell>
          <cell r="S57">
            <v>3819.4165784379688</v>
          </cell>
          <cell r="T57">
            <v>3819.4165784379688</v>
          </cell>
          <cell r="U57">
            <v>3819.4165784379688</v>
          </cell>
          <cell r="V57">
            <v>3819.4165784379688</v>
          </cell>
          <cell r="W57">
            <v>3819.4165784379688</v>
          </cell>
          <cell r="X57">
            <v>3819.4165784379688</v>
          </cell>
          <cell r="Y57">
            <v>3819.4165784379688</v>
          </cell>
          <cell r="Z57">
            <v>3819.4165784379688</v>
          </cell>
          <cell r="AA57">
            <v>3819.4165784379688</v>
          </cell>
          <cell r="AB57">
            <v>3819.4165784379688</v>
          </cell>
          <cell r="AC57">
            <v>45832.998941255617</v>
          </cell>
          <cell r="AE57">
            <v>3819.4165784379688</v>
          </cell>
          <cell r="AF57">
            <v>3819.4165784379688</v>
          </cell>
          <cell r="AG57">
            <v>3819.4165784379688</v>
          </cell>
          <cell r="AH57">
            <v>3819.4165784379688</v>
          </cell>
          <cell r="AI57">
            <v>3819.4165784379688</v>
          </cell>
          <cell r="AJ57">
            <v>3819.4165784379688</v>
          </cell>
          <cell r="AK57">
            <v>3819.4165784379688</v>
          </cell>
          <cell r="AL57">
            <v>3819.4165784379688</v>
          </cell>
          <cell r="AM57">
            <v>3819.4165784379688</v>
          </cell>
          <cell r="AN57">
            <v>3819.4165784379688</v>
          </cell>
          <cell r="AO57">
            <v>3819.4165784379688</v>
          </cell>
          <cell r="AP57">
            <v>3819.4165784379688</v>
          </cell>
          <cell r="AQ57">
            <v>45832.998941255617</v>
          </cell>
        </row>
        <row r="58">
          <cell r="A58" t="str">
            <v>F0180</v>
          </cell>
          <cell r="B58" t="str">
            <v xml:space="preserve">     Versatics</v>
          </cell>
          <cell r="C58">
            <v>4205.5913847967577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4205.5913847967577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</row>
        <row r="59">
          <cell r="B59" t="str">
            <v>F0190 RPP Toller Mgmt - EU</v>
          </cell>
        </row>
        <row r="60">
          <cell r="A60" t="str">
            <v>F0190</v>
          </cell>
          <cell r="B60" t="str">
            <v xml:space="preserve">     Major Resins</v>
          </cell>
          <cell r="C60">
            <v>0</v>
          </cell>
          <cell r="D60">
            <v>913.29021554507869</v>
          </cell>
          <cell r="E60">
            <v>850.27515174792222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1763.5653672930009</v>
          </cell>
          <cell r="Q60">
            <v>3170.2947924411192</v>
          </cell>
          <cell r="R60">
            <v>3170.2947924411192</v>
          </cell>
          <cell r="S60">
            <v>3170.2947924411192</v>
          </cell>
          <cell r="T60">
            <v>3278.2871628631674</v>
          </cell>
          <cell r="U60">
            <v>3278.2871628631674</v>
          </cell>
          <cell r="V60">
            <v>3278.2871628631674</v>
          </cell>
          <cell r="W60">
            <v>3278.2871628631674</v>
          </cell>
          <cell r="X60">
            <v>3278.2871628631674</v>
          </cell>
          <cell r="Y60">
            <v>3278.2871628631674</v>
          </cell>
          <cell r="Z60">
            <v>3278.2871628631674</v>
          </cell>
          <cell r="AA60">
            <v>3278.2871628631674</v>
          </cell>
          <cell r="AB60">
            <v>3278.2871628631674</v>
          </cell>
          <cell r="AC60">
            <v>39015.468843091876</v>
          </cell>
          <cell r="AE60">
            <v>2915.3373705842459</v>
          </cell>
          <cell r="AF60">
            <v>2915.3373705842459</v>
          </cell>
          <cell r="AG60">
            <v>2915.3373705842459</v>
          </cell>
          <cell r="AH60">
            <v>3014.4760252175802</v>
          </cell>
          <cell r="AI60">
            <v>3014.4760252175802</v>
          </cell>
          <cell r="AJ60">
            <v>3014.4760252175802</v>
          </cell>
          <cell r="AK60">
            <v>3014.4760252175802</v>
          </cell>
          <cell r="AL60">
            <v>3014.4760252175802</v>
          </cell>
          <cell r="AM60">
            <v>3014.4760252175802</v>
          </cell>
          <cell r="AN60">
            <v>3014.4760252175802</v>
          </cell>
          <cell r="AO60">
            <v>3014.4760252175802</v>
          </cell>
          <cell r="AP60">
            <v>3014.4760252175802</v>
          </cell>
          <cell r="AQ60">
            <v>35876.296338710963</v>
          </cell>
        </row>
        <row r="61">
          <cell r="A61" t="str">
            <v>F0190</v>
          </cell>
          <cell r="B61" t="str">
            <v xml:space="preserve">     Performance Products</v>
          </cell>
          <cell r="C61">
            <v>2983.2505325715597</v>
          </cell>
          <cell r="D61">
            <v>2777.4126516514184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5760.6631842229781</v>
          </cell>
          <cell r="Q61">
            <v>3905.9498975890056</v>
          </cell>
          <cell r="R61">
            <v>3905.9498975890056</v>
          </cell>
          <cell r="S61">
            <v>3905.9498975890056</v>
          </cell>
          <cell r="T61">
            <v>4039.001495565356</v>
          </cell>
          <cell r="U61">
            <v>4039.001495565356</v>
          </cell>
          <cell r="V61">
            <v>4039.001495565356</v>
          </cell>
          <cell r="W61">
            <v>4039.001495565356</v>
          </cell>
          <cell r="X61">
            <v>4039.001495565356</v>
          </cell>
          <cell r="Y61">
            <v>4039.001495565356</v>
          </cell>
          <cell r="Z61">
            <v>4039.001495565356</v>
          </cell>
          <cell r="AA61">
            <v>4039.001495565356</v>
          </cell>
          <cell r="AB61">
            <v>4039.001495565356</v>
          </cell>
          <cell r="AC61">
            <v>48068.863152855214</v>
          </cell>
          <cell r="AE61">
            <v>3591.8305550705109</v>
          </cell>
          <cell r="AF61">
            <v>3591.8305550705109</v>
          </cell>
          <cell r="AG61">
            <v>3591.8305550705109</v>
          </cell>
          <cell r="AH61">
            <v>3713.9739654673772</v>
          </cell>
          <cell r="AI61">
            <v>3713.9739654673772</v>
          </cell>
          <cell r="AJ61">
            <v>3713.9739654673772</v>
          </cell>
          <cell r="AK61">
            <v>3713.9739654673772</v>
          </cell>
          <cell r="AL61">
            <v>3713.9739654673772</v>
          </cell>
          <cell r="AM61">
            <v>3713.9739654673772</v>
          </cell>
          <cell r="AN61">
            <v>3713.9739654673772</v>
          </cell>
          <cell r="AO61">
            <v>3713.9739654673772</v>
          </cell>
          <cell r="AP61">
            <v>3713.9739654673772</v>
          </cell>
          <cell r="AQ61">
            <v>44201.257354417918</v>
          </cell>
        </row>
        <row r="62">
          <cell r="A62" t="str">
            <v>F0190</v>
          </cell>
          <cell r="B62" t="str">
            <v xml:space="preserve">     Precursors</v>
          </cell>
          <cell r="C62">
            <v>3675.5027134898987</v>
          </cell>
          <cell r="D62">
            <v>3421.9009185347709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7097.4036320246696</v>
          </cell>
          <cell r="Q62">
            <v>9156.2034965309394</v>
          </cell>
          <cell r="R62">
            <v>9156.2034965309394</v>
          </cell>
          <cell r="S62">
            <v>9156.2034965309394</v>
          </cell>
          <cell r="T62">
            <v>9468.0988199609874</v>
          </cell>
          <cell r="U62">
            <v>9468.0988199609874</v>
          </cell>
          <cell r="V62">
            <v>9468.0988199609874</v>
          </cell>
          <cell r="W62">
            <v>9468.0988199609874</v>
          </cell>
          <cell r="X62">
            <v>9468.0988199609874</v>
          </cell>
          <cell r="Y62">
            <v>9468.0988199609874</v>
          </cell>
          <cell r="Z62">
            <v>9468.0988199609874</v>
          </cell>
          <cell r="AA62">
            <v>9468.0988199609874</v>
          </cell>
          <cell r="AB62">
            <v>9468.0988199609874</v>
          </cell>
          <cell r="AC62">
            <v>112681.4998692417</v>
          </cell>
          <cell r="AE62">
            <v>8419.8549263480054</v>
          </cell>
          <cell r="AF62">
            <v>8419.8549263480054</v>
          </cell>
          <cell r="AG62">
            <v>8419.8549263480054</v>
          </cell>
          <cell r="AH62">
            <v>8706.1796234580033</v>
          </cell>
          <cell r="AI62">
            <v>8706.1796234580033</v>
          </cell>
          <cell r="AJ62">
            <v>8706.1796234580033</v>
          </cell>
          <cell r="AK62">
            <v>8706.1796234580033</v>
          </cell>
          <cell r="AL62">
            <v>8706.1796234580033</v>
          </cell>
          <cell r="AM62">
            <v>8706.1796234580033</v>
          </cell>
          <cell r="AN62">
            <v>8706.1796234580033</v>
          </cell>
          <cell r="AO62">
            <v>8706.1796234580033</v>
          </cell>
          <cell r="AP62">
            <v>8706.1796234580033</v>
          </cell>
          <cell r="AQ62">
            <v>103615.18139016608</v>
          </cell>
        </row>
        <row r="63">
          <cell r="A63" t="str">
            <v>F0190</v>
          </cell>
          <cell r="B63" t="str">
            <v xml:space="preserve">     Versatics</v>
          </cell>
          <cell r="C63">
            <v>8615.9965383934614</v>
          </cell>
          <cell r="D63">
            <v>8021.5112780658865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16637.507816459347</v>
          </cell>
          <cell r="Q63">
            <v>970.55181343893321</v>
          </cell>
          <cell r="R63">
            <v>970.55181343893321</v>
          </cell>
          <cell r="S63">
            <v>970.55181343893321</v>
          </cell>
          <cell r="T63">
            <v>1003.6125216104855</v>
          </cell>
          <cell r="U63">
            <v>1003.6125216104855</v>
          </cell>
          <cell r="V63">
            <v>1003.6125216104855</v>
          </cell>
          <cell r="W63">
            <v>1003.6125216104855</v>
          </cell>
          <cell r="X63">
            <v>1003.6125216104855</v>
          </cell>
          <cell r="Y63">
            <v>1003.6125216104855</v>
          </cell>
          <cell r="Z63">
            <v>1003.6125216104855</v>
          </cell>
          <cell r="AA63">
            <v>1003.6125216104855</v>
          </cell>
          <cell r="AB63">
            <v>1003.6125216104855</v>
          </cell>
          <cell r="AC63">
            <v>11944.168134811167</v>
          </cell>
          <cell r="AE63">
            <v>892.49932799723456</v>
          </cell>
          <cell r="AF63">
            <v>892.49932799723456</v>
          </cell>
          <cell r="AG63">
            <v>892.49932799723456</v>
          </cell>
          <cell r="AH63">
            <v>922.84956585703628</v>
          </cell>
          <cell r="AI63">
            <v>922.84956585703628</v>
          </cell>
          <cell r="AJ63">
            <v>922.84956585703628</v>
          </cell>
          <cell r="AK63">
            <v>922.84956585703628</v>
          </cell>
          <cell r="AL63">
            <v>922.84956585703628</v>
          </cell>
          <cell r="AM63">
            <v>922.84956585703628</v>
          </cell>
          <cell r="AN63">
            <v>922.84956585703628</v>
          </cell>
          <cell r="AO63">
            <v>922.84956585703628</v>
          </cell>
          <cell r="AP63">
            <v>922.84956585703628</v>
          </cell>
          <cell r="AQ63">
            <v>10983.144076705028</v>
          </cell>
        </row>
        <row r="64">
          <cell r="B64" t="str">
            <v>F0195 Pebble Mfg.</v>
          </cell>
        </row>
        <row r="65">
          <cell r="A65" t="str">
            <v>F0195</v>
          </cell>
          <cell r="B65" t="str">
            <v xml:space="preserve">     Performance Products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B66" t="str">
            <v>F1000 P&amp;A - US</v>
          </cell>
        </row>
        <row r="67">
          <cell r="A67" t="str">
            <v>F1000</v>
          </cell>
          <cell r="B67" t="str">
            <v xml:space="preserve">     Major Resins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Q67">
            <v>61921.539999999994</v>
          </cell>
          <cell r="R67">
            <v>68461.440000000002</v>
          </cell>
          <cell r="S67">
            <v>62845.440000000002</v>
          </cell>
          <cell r="T67">
            <v>64839.840000000004</v>
          </cell>
          <cell r="U67">
            <v>63649.770000000004</v>
          </cell>
          <cell r="V67">
            <v>63649.94</v>
          </cell>
          <cell r="W67">
            <v>63664.670000000006</v>
          </cell>
          <cell r="X67">
            <v>63649.94</v>
          </cell>
          <cell r="Y67">
            <v>63689.770000000004</v>
          </cell>
          <cell r="Z67">
            <v>63649.840000000004</v>
          </cell>
          <cell r="AA67">
            <v>63649.770000000004</v>
          </cell>
          <cell r="AB67">
            <v>63649.94</v>
          </cell>
          <cell r="AC67">
            <v>767321.89999999991</v>
          </cell>
          <cell r="AE67">
            <v>61921.539999999994</v>
          </cell>
          <cell r="AF67">
            <v>68461.440000000002</v>
          </cell>
          <cell r="AG67">
            <v>62845.440000000002</v>
          </cell>
          <cell r="AH67">
            <v>64839.840000000004</v>
          </cell>
          <cell r="AI67">
            <v>63649.770000000004</v>
          </cell>
          <cell r="AJ67">
            <v>63649.94</v>
          </cell>
          <cell r="AK67">
            <v>63664.670000000006</v>
          </cell>
          <cell r="AL67">
            <v>63649.94</v>
          </cell>
          <cell r="AM67">
            <v>63689.770000000004</v>
          </cell>
          <cell r="AN67">
            <v>63649.840000000004</v>
          </cell>
          <cell r="AO67">
            <v>63649.770000000004</v>
          </cell>
          <cell r="AP67">
            <v>63649.94</v>
          </cell>
          <cell r="AQ67">
            <v>767321.89999999991</v>
          </cell>
        </row>
        <row r="68">
          <cell r="A68" t="str">
            <v>F1000</v>
          </cell>
          <cell r="B68" t="str">
            <v xml:space="preserve">     Performance Products</v>
          </cell>
          <cell r="C68">
            <v>62639.239199999996</v>
          </cell>
          <cell r="D68">
            <v>56796.231199999995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119435.47039999999</v>
          </cell>
          <cell r="Q68">
            <v>377340.26</v>
          </cell>
          <cell r="R68">
            <v>433799.36</v>
          </cell>
          <cell r="S68">
            <v>385655.36</v>
          </cell>
          <cell r="T68">
            <v>398004.96</v>
          </cell>
          <cell r="U68">
            <v>392895.13</v>
          </cell>
          <cell r="V68">
            <v>392895.86000000004</v>
          </cell>
          <cell r="W68">
            <v>393029.23000000004</v>
          </cell>
          <cell r="X68">
            <v>392895.86000000004</v>
          </cell>
          <cell r="Y68">
            <v>393255.13</v>
          </cell>
          <cell r="Z68">
            <v>392894.96</v>
          </cell>
          <cell r="AA68">
            <v>392895.13</v>
          </cell>
          <cell r="AB68">
            <v>392895.86000000004</v>
          </cell>
          <cell r="AC68">
            <v>4738457.0999999996</v>
          </cell>
          <cell r="AE68">
            <v>377340.26</v>
          </cell>
          <cell r="AF68">
            <v>433799.36</v>
          </cell>
          <cell r="AG68">
            <v>385655.36</v>
          </cell>
          <cell r="AH68">
            <v>398004.96</v>
          </cell>
          <cell r="AI68">
            <v>392895.13</v>
          </cell>
          <cell r="AJ68">
            <v>392895.86000000004</v>
          </cell>
          <cell r="AK68">
            <v>393029.23000000004</v>
          </cell>
          <cell r="AL68">
            <v>392895.86000000004</v>
          </cell>
          <cell r="AM68">
            <v>393255.13</v>
          </cell>
          <cell r="AN68">
            <v>392894.96</v>
          </cell>
          <cell r="AO68">
            <v>392895.13</v>
          </cell>
          <cell r="AP68">
            <v>392895.86000000004</v>
          </cell>
          <cell r="AQ68">
            <v>4738457.0999999996</v>
          </cell>
        </row>
        <row r="69">
          <cell r="A69" t="str">
            <v>F1000</v>
          </cell>
          <cell r="B69" t="str">
            <v xml:space="preserve">     Precursors</v>
          </cell>
          <cell r="C69">
            <v>376034.70480000001</v>
          </cell>
          <cell r="D69">
            <v>352044.1128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728078.81759999995</v>
          </cell>
          <cell r="Q69">
            <v>22494.2</v>
          </cell>
          <cell r="R69">
            <v>22794.2</v>
          </cell>
          <cell r="S69">
            <v>22494.2</v>
          </cell>
          <cell r="T69">
            <v>23194.2</v>
          </cell>
          <cell r="U69">
            <v>22494.100000000002</v>
          </cell>
          <cell r="V69">
            <v>22494.2</v>
          </cell>
          <cell r="W69">
            <v>22494.100000000002</v>
          </cell>
          <cell r="X69">
            <v>22494.2</v>
          </cell>
          <cell r="Y69">
            <v>22494.100000000002</v>
          </cell>
          <cell r="Z69">
            <v>22494.2</v>
          </cell>
          <cell r="AA69">
            <v>22494.100000000002</v>
          </cell>
          <cell r="AB69">
            <v>22494.2</v>
          </cell>
          <cell r="AC69">
            <v>270930.00000000006</v>
          </cell>
          <cell r="AE69">
            <v>22494.2</v>
          </cell>
          <cell r="AF69">
            <v>22794.2</v>
          </cell>
          <cell r="AG69">
            <v>22494.2</v>
          </cell>
          <cell r="AH69">
            <v>23194.2</v>
          </cell>
          <cell r="AI69">
            <v>22494.100000000002</v>
          </cell>
          <cell r="AJ69">
            <v>22494.2</v>
          </cell>
          <cell r="AK69">
            <v>22494.100000000002</v>
          </cell>
          <cell r="AL69">
            <v>22494.2</v>
          </cell>
          <cell r="AM69">
            <v>22494.100000000002</v>
          </cell>
          <cell r="AN69">
            <v>22494.2</v>
          </cell>
          <cell r="AO69">
            <v>22494.100000000002</v>
          </cell>
          <cell r="AP69">
            <v>22494.2</v>
          </cell>
          <cell r="AQ69">
            <v>270930.00000000006</v>
          </cell>
        </row>
        <row r="70">
          <cell r="A70" t="str">
            <v>F1000</v>
          </cell>
          <cell r="B70" t="str">
            <v xml:space="preserve">     Versatics</v>
          </cell>
          <cell r="C70">
            <v>23464.806</v>
          </cell>
          <cell r="D70">
            <v>19890.245999999999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43355.051999999996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</row>
        <row r="71">
          <cell r="B71" t="str">
            <v>F1010 P&amp;A - Europe</v>
          </cell>
        </row>
        <row r="72">
          <cell r="A72" t="str">
            <v>F1010</v>
          </cell>
          <cell r="B72" t="str">
            <v xml:space="preserve">     Major Resins</v>
          </cell>
          <cell r="C72">
            <v>0</v>
          </cell>
          <cell r="D72">
            <v>53340.809600000001</v>
          </cell>
          <cell r="E72">
            <v>47911.516799999998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101252.32639999999</v>
          </cell>
          <cell r="Q72">
            <v>9758.4</v>
          </cell>
          <cell r="R72">
            <v>9593.0399999999991</v>
          </cell>
          <cell r="S72">
            <v>10100.039999999999</v>
          </cell>
          <cell r="T72">
            <v>9663.24</v>
          </cell>
          <cell r="U72">
            <v>10084.44</v>
          </cell>
          <cell r="V72">
            <v>9928.44</v>
          </cell>
          <cell r="W72">
            <v>9834.84</v>
          </cell>
          <cell r="X72">
            <v>9834.84</v>
          </cell>
          <cell r="Y72">
            <v>11332.439999999999</v>
          </cell>
          <cell r="Z72">
            <v>10162.44</v>
          </cell>
          <cell r="AA72">
            <v>9928.44</v>
          </cell>
          <cell r="AB72">
            <v>9928.44</v>
          </cell>
          <cell r="AC72">
            <v>120149.04000000001</v>
          </cell>
          <cell r="AE72">
            <v>8973.6965807999986</v>
          </cell>
          <cell r="AF72">
            <v>8821.6340687999982</v>
          </cell>
          <cell r="AG72">
            <v>9287.8634688000002</v>
          </cell>
          <cell r="AH72">
            <v>8886.1889088000007</v>
          </cell>
          <cell r="AI72">
            <v>9273.5179487999994</v>
          </cell>
          <cell r="AJ72">
            <v>9130.0627487999991</v>
          </cell>
          <cell r="AK72">
            <v>9043.9896288</v>
          </cell>
          <cell r="AL72">
            <v>9043.9896288</v>
          </cell>
          <cell r="AM72">
            <v>10421.159548799998</v>
          </cell>
          <cell r="AN72">
            <v>9345.2455487999996</v>
          </cell>
          <cell r="AO72">
            <v>9130.0627487999991</v>
          </cell>
          <cell r="AP72">
            <v>9130.0627487999991</v>
          </cell>
          <cell r="AQ72">
            <v>110487.4735776</v>
          </cell>
        </row>
        <row r="73">
          <cell r="A73" t="str">
            <v>F1010</v>
          </cell>
          <cell r="B73" t="str">
            <v xml:space="preserve">     Performance Products</v>
          </cell>
          <cell r="C73">
            <v>10001.4018</v>
          </cell>
          <cell r="D73">
            <v>8983.4093999999986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18984.811199999996</v>
          </cell>
          <cell r="Q73">
            <v>232224.8</v>
          </cell>
          <cell r="R73">
            <v>230516.08000000002</v>
          </cell>
          <cell r="S73">
            <v>235755.08000000002</v>
          </cell>
          <cell r="T73">
            <v>236501.47999999998</v>
          </cell>
          <cell r="U73">
            <v>240853.88</v>
          </cell>
          <cell r="V73">
            <v>238149.88</v>
          </cell>
          <cell r="W73">
            <v>237182.68</v>
          </cell>
          <cell r="X73">
            <v>241212.68</v>
          </cell>
          <cell r="Y73">
            <v>252657.88</v>
          </cell>
          <cell r="Z73">
            <v>240567.88</v>
          </cell>
          <cell r="AA73">
            <v>238149.88</v>
          </cell>
          <cell r="AB73">
            <v>238149.88</v>
          </cell>
          <cell r="AC73">
            <v>2861922.0799999991</v>
          </cell>
          <cell r="AE73">
            <v>213550.94928160001</v>
          </cell>
          <cell r="AF73">
            <v>211979.6366576</v>
          </cell>
          <cell r="AG73">
            <v>216797.34045760002</v>
          </cell>
          <cell r="AH73">
            <v>217483.53449759999</v>
          </cell>
          <cell r="AI73">
            <v>221485.93457759998</v>
          </cell>
          <cell r="AJ73">
            <v>218999.37777759996</v>
          </cell>
          <cell r="AK73">
            <v>218109.95553759998</v>
          </cell>
          <cell r="AL73">
            <v>221815.88153760001</v>
          </cell>
          <cell r="AM73">
            <v>232340.71137759998</v>
          </cell>
          <cell r="AN73">
            <v>221222.93337759998</v>
          </cell>
          <cell r="AO73">
            <v>218999.37777759996</v>
          </cell>
          <cell r="AP73">
            <v>218999.37777759996</v>
          </cell>
          <cell r="AQ73">
            <v>2631785.010635199</v>
          </cell>
        </row>
        <row r="74">
          <cell r="A74" t="str">
            <v>F1010</v>
          </cell>
          <cell r="B74" t="str">
            <v xml:space="preserve">     Precursors</v>
          </cell>
          <cell r="C74">
            <v>225269.7286</v>
          </cell>
          <cell r="D74">
            <v>206581.50380000001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431851.23239999998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</row>
        <row r="75">
          <cell r="A75" t="str">
            <v>F1010</v>
          </cell>
          <cell r="B75" t="str">
            <v xml:space="preserve">     Versatics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Q75">
            <v>52044.800000000003</v>
          </cell>
          <cell r="R75">
            <v>51162.880000000005</v>
          </cell>
          <cell r="S75">
            <v>53866.880000000005</v>
          </cell>
          <cell r="T75">
            <v>51537.279999999999</v>
          </cell>
          <cell r="U75">
            <v>53783.68</v>
          </cell>
          <cell r="V75">
            <v>52951.68</v>
          </cell>
          <cell r="W75">
            <v>52452.480000000003</v>
          </cell>
          <cell r="X75">
            <v>52452.480000000003</v>
          </cell>
          <cell r="Y75">
            <v>60439.68</v>
          </cell>
          <cell r="Z75">
            <v>54199.68</v>
          </cell>
          <cell r="AA75">
            <v>52951.68</v>
          </cell>
          <cell r="AB75">
            <v>52951.68</v>
          </cell>
          <cell r="AC75">
            <v>640794.88000000012</v>
          </cell>
          <cell r="AE75">
            <v>47859.715097599998</v>
          </cell>
          <cell r="AF75">
            <v>47048.715033599998</v>
          </cell>
          <cell r="AG75">
            <v>49535.271833600003</v>
          </cell>
          <cell r="AH75">
            <v>47393.007513600001</v>
          </cell>
          <cell r="AI75">
            <v>49458.762393600002</v>
          </cell>
          <cell r="AJ75">
            <v>48693.6679936</v>
          </cell>
          <cell r="AK75">
            <v>48234.611353599998</v>
          </cell>
          <cell r="AL75">
            <v>48234.611353599998</v>
          </cell>
          <cell r="AM75">
            <v>55579.517593599994</v>
          </cell>
          <cell r="AN75">
            <v>49841.309593599995</v>
          </cell>
          <cell r="AO75">
            <v>48693.6679936</v>
          </cell>
          <cell r="AP75">
            <v>48693.6679936</v>
          </cell>
          <cell r="AQ75">
            <v>589266.52574720001</v>
          </cell>
        </row>
        <row r="76">
          <cell r="B76" t="str">
            <v>F0900 Eng/EH&amp;S - US</v>
          </cell>
        </row>
        <row r="77">
          <cell r="A77" t="str">
            <v>F0900</v>
          </cell>
          <cell r="B77" t="str">
            <v xml:space="preserve">     Major Resins</v>
          </cell>
          <cell r="C77">
            <v>0</v>
          </cell>
          <cell r="D77">
            <v>35770.216500000002</v>
          </cell>
          <cell r="E77">
            <v>59478.417500000003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95248.634000000005</v>
          </cell>
          <cell r="Q77">
            <v>104981.5</v>
          </cell>
          <cell r="R77">
            <v>90401.5</v>
          </cell>
          <cell r="S77">
            <v>90401.5</v>
          </cell>
          <cell r="T77">
            <v>91964.599999999991</v>
          </cell>
          <cell r="U77">
            <v>91964.599999999991</v>
          </cell>
          <cell r="V77">
            <v>91964.599999999991</v>
          </cell>
          <cell r="W77">
            <v>93964.599999999991</v>
          </cell>
          <cell r="X77">
            <v>91964.599999999991</v>
          </cell>
          <cell r="Y77">
            <v>91964.599999999991</v>
          </cell>
          <cell r="Z77">
            <v>91964.599999999991</v>
          </cell>
          <cell r="AA77">
            <v>91964.599999999991</v>
          </cell>
          <cell r="AB77">
            <v>103964.59999999999</v>
          </cell>
          <cell r="AC77">
            <v>1127465.8999999999</v>
          </cell>
          <cell r="AE77">
            <v>104981.5</v>
          </cell>
          <cell r="AF77">
            <v>90401.5</v>
          </cell>
          <cell r="AG77">
            <v>90401.5</v>
          </cell>
          <cell r="AH77">
            <v>91964.599999999991</v>
          </cell>
          <cell r="AI77">
            <v>91964.599999999991</v>
          </cell>
          <cell r="AJ77">
            <v>91964.599999999991</v>
          </cell>
          <cell r="AK77">
            <v>93964.599999999991</v>
          </cell>
          <cell r="AL77">
            <v>91964.599999999991</v>
          </cell>
          <cell r="AM77">
            <v>91964.599999999991</v>
          </cell>
          <cell r="AN77">
            <v>91964.599999999991</v>
          </cell>
          <cell r="AO77">
            <v>91964.599999999991</v>
          </cell>
          <cell r="AP77">
            <v>103964.59999999999</v>
          </cell>
          <cell r="AQ77">
            <v>1127465.8999999999</v>
          </cell>
        </row>
        <row r="78">
          <cell r="A78" t="str">
            <v>F0900</v>
          </cell>
          <cell r="B78" t="str">
            <v xml:space="preserve">     Performance Products</v>
          </cell>
          <cell r="C78">
            <v>68985.235000000001</v>
          </cell>
          <cell r="D78">
            <v>114365.246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183350.481</v>
          </cell>
          <cell r="Q78">
            <v>158664.49999999997</v>
          </cell>
          <cell r="R78">
            <v>134028.5</v>
          </cell>
          <cell r="S78">
            <v>134028.5</v>
          </cell>
          <cell r="T78">
            <v>137828.20000000001</v>
          </cell>
          <cell r="U78">
            <v>138128.20000000001</v>
          </cell>
          <cell r="V78">
            <v>136828.20000000001</v>
          </cell>
          <cell r="W78">
            <v>140828.20000000001</v>
          </cell>
          <cell r="X78">
            <v>136828.20000000001</v>
          </cell>
          <cell r="Y78">
            <v>136828.20000000001</v>
          </cell>
          <cell r="Z78">
            <v>137828.20000000001</v>
          </cell>
          <cell r="AA78">
            <v>138128.20000000001</v>
          </cell>
          <cell r="AB78">
            <v>160828.19999999998</v>
          </cell>
          <cell r="AC78">
            <v>1690775.2999999996</v>
          </cell>
          <cell r="AE78">
            <v>158664.49999999997</v>
          </cell>
          <cell r="AF78">
            <v>134028.5</v>
          </cell>
          <cell r="AG78">
            <v>134028.5</v>
          </cell>
          <cell r="AH78">
            <v>137828.20000000001</v>
          </cell>
          <cell r="AI78">
            <v>138128.20000000001</v>
          </cell>
          <cell r="AJ78">
            <v>136828.20000000001</v>
          </cell>
          <cell r="AK78">
            <v>140828.20000000001</v>
          </cell>
          <cell r="AL78">
            <v>136828.20000000001</v>
          </cell>
          <cell r="AM78">
            <v>136828.20000000001</v>
          </cell>
          <cell r="AN78">
            <v>137828.20000000001</v>
          </cell>
          <cell r="AO78">
            <v>138128.20000000001</v>
          </cell>
          <cell r="AP78">
            <v>160828.19999999998</v>
          </cell>
          <cell r="AQ78">
            <v>1690775.2999999996</v>
          </cell>
        </row>
        <row r="79">
          <cell r="A79" t="str">
            <v>F0900</v>
          </cell>
          <cell r="B79" t="str">
            <v xml:space="preserve">     Precursors</v>
          </cell>
          <cell r="C79">
            <v>70113.672500000015</v>
          </cell>
          <cell r="D79">
            <v>190123.834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260237.50650000002</v>
          </cell>
          <cell r="Q79">
            <v>266554.14999999997</v>
          </cell>
          <cell r="R79">
            <v>245160.15</v>
          </cell>
          <cell r="S79">
            <v>240160.15</v>
          </cell>
          <cell r="T79">
            <v>244332.90000000002</v>
          </cell>
          <cell r="U79">
            <v>244332.90000000002</v>
          </cell>
          <cell r="V79">
            <v>230832.90000000002</v>
          </cell>
          <cell r="W79">
            <v>229832.90000000002</v>
          </cell>
          <cell r="X79">
            <v>226832.90000000002</v>
          </cell>
          <cell r="Y79">
            <v>226832.90000000002</v>
          </cell>
          <cell r="Z79">
            <v>226832.90000000002</v>
          </cell>
          <cell r="AA79">
            <v>226832.90000000002</v>
          </cell>
          <cell r="AB79">
            <v>244832.90000000002</v>
          </cell>
          <cell r="AC79">
            <v>2853370.5499999993</v>
          </cell>
          <cell r="AE79">
            <v>266554.14999999997</v>
          </cell>
          <cell r="AF79">
            <v>245160.15</v>
          </cell>
          <cell r="AG79">
            <v>240160.15</v>
          </cell>
          <cell r="AH79">
            <v>244332.90000000002</v>
          </cell>
          <cell r="AI79">
            <v>244332.90000000002</v>
          </cell>
          <cell r="AJ79">
            <v>230832.90000000002</v>
          </cell>
          <cell r="AK79">
            <v>229832.90000000002</v>
          </cell>
          <cell r="AL79">
            <v>226832.90000000002</v>
          </cell>
          <cell r="AM79">
            <v>226832.90000000002</v>
          </cell>
          <cell r="AN79">
            <v>226832.90000000002</v>
          </cell>
          <cell r="AO79">
            <v>226832.90000000002</v>
          </cell>
          <cell r="AP79">
            <v>244832.90000000002</v>
          </cell>
          <cell r="AQ79">
            <v>2853370.5499999993</v>
          </cell>
        </row>
        <row r="80">
          <cell r="A80" t="str">
            <v>F0900</v>
          </cell>
          <cell r="B80" t="str">
            <v xml:space="preserve">     Versatics</v>
          </cell>
          <cell r="C80">
            <v>151911.016</v>
          </cell>
          <cell r="D80">
            <v>242765.98250000001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394676.99849999999</v>
          </cell>
          <cell r="Q80">
            <v>52798.85</v>
          </cell>
          <cell r="R80">
            <v>45508.85</v>
          </cell>
          <cell r="S80">
            <v>45508.85</v>
          </cell>
          <cell r="T80">
            <v>46362.30000000001</v>
          </cell>
          <cell r="U80">
            <v>46362.30000000001</v>
          </cell>
          <cell r="V80">
            <v>46362.30000000001</v>
          </cell>
          <cell r="W80">
            <v>47362.30000000001</v>
          </cell>
          <cell r="X80">
            <v>46362.30000000001</v>
          </cell>
          <cell r="Y80">
            <v>46362.30000000001</v>
          </cell>
          <cell r="Z80">
            <v>46362.30000000001</v>
          </cell>
          <cell r="AA80">
            <v>46362.30000000001</v>
          </cell>
          <cell r="AB80">
            <v>52362.30000000001</v>
          </cell>
          <cell r="AC80">
            <v>568077.25</v>
          </cell>
          <cell r="AE80">
            <v>52798.85</v>
          </cell>
          <cell r="AF80">
            <v>45508.85</v>
          </cell>
          <cell r="AG80">
            <v>45508.85</v>
          </cell>
          <cell r="AH80">
            <v>46362.30000000001</v>
          </cell>
          <cell r="AI80">
            <v>46362.30000000001</v>
          </cell>
          <cell r="AJ80">
            <v>46362.30000000001</v>
          </cell>
          <cell r="AK80">
            <v>47362.30000000001</v>
          </cell>
          <cell r="AL80">
            <v>46362.30000000001</v>
          </cell>
          <cell r="AM80">
            <v>46362.30000000001</v>
          </cell>
          <cell r="AN80">
            <v>46362.30000000001</v>
          </cell>
          <cell r="AO80">
            <v>46362.30000000001</v>
          </cell>
          <cell r="AP80">
            <v>52362.30000000001</v>
          </cell>
          <cell r="AQ80">
            <v>568077.25</v>
          </cell>
        </row>
        <row r="81">
          <cell r="B81" t="str">
            <v>F0910 Eng/EH&amp;S - Europe</v>
          </cell>
        </row>
        <row r="82">
          <cell r="A82" t="str">
            <v>F0910</v>
          </cell>
          <cell r="B82" t="str">
            <v xml:space="preserve">     Major Resins</v>
          </cell>
          <cell r="C82">
            <v>0</v>
          </cell>
          <cell r="D82">
            <v>44944.108600000007</v>
          </cell>
          <cell r="E82">
            <v>33519.3436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78463.4522</v>
          </cell>
          <cell r="Q82">
            <v>60539</v>
          </cell>
          <cell r="R82">
            <v>60539</v>
          </cell>
          <cell r="S82">
            <v>60539</v>
          </cell>
          <cell r="T82">
            <v>62348.9</v>
          </cell>
          <cell r="U82">
            <v>62348.9</v>
          </cell>
          <cell r="V82">
            <v>64948.9</v>
          </cell>
          <cell r="W82">
            <v>62348.9</v>
          </cell>
          <cell r="X82">
            <v>62348.9</v>
          </cell>
          <cell r="Y82">
            <v>62348.9</v>
          </cell>
          <cell r="Z82">
            <v>62348.9</v>
          </cell>
          <cell r="AA82">
            <v>62348.9</v>
          </cell>
          <cell r="AB82">
            <v>64948.9</v>
          </cell>
          <cell r="AC82">
            <v>747957.10000000009</v>
          </cell>
          <cell r="AE82">
            <v>55670.958328999994</v>
          </cell>
          <cell r="AF82">
            <v>55670.958328999994</v>
          </cell>
          <cell r="AG82">
            <v>55670.958328999994</v>
          </cell>
          <cell r="AH82">
            <v>57335.098422000003</v>
          </cell>
          <cell r="AI82">
            <v>57335.098422000003</v>
          </cell>
          <cell r="AJ82">
            <v>59726.018422000001</v>
          </cell>
          <cell r="AK82">
            <v>57335.098422000003</v>
          </cell>
          <cell r="AL82">
            <v>57335.098422000003</v>
          </cell>
          <cell r="AM82">
            <v>57335.098422000003</v>
          </cell>
          <cell r="AN82">
            <v>57335.098422000003</v>
          </cell>
          <cell r="AO82">
            <v>57335.098422000003</v>
          </cell>
          <cell r="AP82">
            <v>59726.018422000001</v>
          </cell>
          <cell r="AQ82">
            <v>687810.6007849999</v>
          </cell>
        </row>
        <row r="83">
          <cell r="A83" t="str">
            <v>F0910</v>
          </cell>
          <cell r="B83" t="str">
            <v xml:space="preserve">     Performance Products</v>
          </cell>
          <cell r="C83">
            <v>68046.498200000002</v>
          </cell>
          <cell r="D83">
            <v>65439.058200000007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133485.5564</v>
          </cell>
          <cell r="Q83">
            <v>32026.300000000003</v>
          </cell>
          <cell r="R83">
            <v>32026.300000000003</v>
          </cell>
          <cell r="S83">
            <v>32026.300000000003</v>
          </cell>
          <cell r="T83">
            <v>32781.100000000006</v>
          </cell>
          <cell r="U83">
            <v>32781.100000000006</v>
          </cell>
          <cell r="V83">
            <v>35381.100000000006</v>
          </cell>
          <cell r="W83">
            <v>32781.100000000006</v>
          </cell>
          <cell r="X83">
            <v>32781.100000000006</v>
          </cell>
          <cell r="Y83">
            <v>32781.100000000006</v>
          </cell>
          <cell r="Z83">
            <v>32781.100000000006</v>
          </cell>
          <cell r="AA83">
            <v>32781.100000000006</v>
          </cell>
          <cell r="AB83">
            <v>35381.100000000006</v>
          </cell>
          <cell r="AC83">
            <v>396308.79999999993</v>
          </cell>
          <cell r="AE83">
            <v>29450.993921999998</v>
          </cell>
          <cell r="AF83">
            <v>29450.993921999998</v>
          </cell>
          <cell r="AG83">
            <v>29450.993921999998</v>
          </cell>
          <cell r="AH83">
            <v>30144.898679000005</v>
          </cell>
          <cell r="AI83">
            <v>30144.898679000005</v>
          </cell>
          <cell r="AJ83">
            <v>32535.818679000004</v>
          </cell>
          <cell r="AK83">
            <v>30144.898679000005</v>
          </cell>
          <cell r="AL83">
            <v>30144.898679000005</v>
          </cell>
          <cell r="AM83">
            <v>30144.898679000005</v>
          </cell>
          <cell r="AN83">
            <v>30144.898679000005</v>
          </cell>
          <cell r="AO83">
            <v>30144.898679000005</v>
          </cell>
          <cell r="AP83">
            <v>32535.818679000004</v>
          </cell>
          <cell r="AQ83">
            <v>364438.90987700003</v>
          </cell>
        </row>
        <row r="84">
          <cell r="A84" t="str">
            <v>F0910</v>
          </cell>
          <cell r="B84" t="str">
            <v xml:space="preserve">     Precursors</v>
          </cell>
          <cell r="C84">
            <v>81168.008600000001</v>
          </cell>
          <cell r="D84">
            <v>57366.950600000004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38534.95920000001</v>
          </cell>
          <cell r="Q84">
            <v>104915.59999999999</v>
          </cell>
          <cell r="R84">
            <v>104915.59999999999</v>
          </cell>
          <cell r="S84">
            <v>104915.59999999999</v>
          </cell>
          <cell r="T84">
            <v>107064.09999999999</v>
          </cell>
          <cell r="U84">
            <v>107064.09999999999</v>
          </cell>
          <cell r="V84">
            <v>125264.09999999999</v>
          </cell>
          <cell r="W84">
            <v>107064.09999999999</v>
          </cell>
          <cell r="X84">
            <v>107064.09999999999</v>
          </cell>
          <cell r="Y84">
            <v>107064.09999999999</v>
          </cell>
          <cell r="Z84">
            <v>107064.09999999999</v>
          </cell>
          <cell r="AA84">
            <v>107064.09999999999</v>
          </cell>
          <cell r="AB84">
            <v>125264.09999999999</v>
          </cell>
          <cell r="AC84">
            <v>1314723.7000000002</v>
          </cell>
          <cell r="AE84">
            <v>96479.121115999995</v>
          </cell>
          <cell r="AF84">
            <v>96479.121115999995</v>
          </cell>
          <cell r="AG84">
            <v>96479.121115999995</v>
          </cell>
          <cell r="AH84">
            <v>98454.379673999996</v>
          </cell>
          <cell r="AI84">
            <v>98454.379673999996</v>
          </cell>
          <cell r="AJ84">
            <v>115190.819674</v>
          </cell>
          <cell r="AK84">
            <v>98454.379673999996</v>
          </cell>
          <cell r="AL84">
            <v>98454.379673999996</v>
          </cell>
          <cell r="AM84">
            <v>98454.379673999996</v>
          </cell>
          <cell r="AN84">
            <v>98454.379673999996</v>
          </cell>
          <cell r="AO84">
            <v>98454.379673999996</v>
          </cell>
          <cell r="AP84">
            <v>115190.819674</v>
          </cell>
          <cell r="AQ84">
            <v>1208999.6604139998</v>
          </cell>
        </row>
        <row r="85">
          <cell r="A85" t="str">
            <v>F0910</v>
          </cell>
          <cell r="B85" t="str">
            <v xml:space="preserve">     Versatics</v>
          </cell>
          <cell r="C85">
            <v>130709.13459999999</v>
          </cell>
          <cell r="D85">
            <v>86054.27759999998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216763.41219999996</v>
          </cell>
          <cell r="Q85">
            <v>28427.100000000002</v>
          </cell>
          <cell r="R85">
            <v>28427.100000000002</v>
          </cell>
          <cell r="S85">
            <v>28427.100000000002</v>
          </cell>
          <cell r="T85">
            <v>28979.9</v>
          </cell>
          <cell r="U85">
            <v>28979.9</v>
          </cell>
          <cell r="V85">
            <v>31579.9</v>
          </cell>
          <cell r="W85">
            <v>28979.9</v>
          </cell>
          <cell r="X85">
            <v>28979.9</v>
          </cell>
          <cell r="Y85">
            <v>28979.9</v>
          </cell>
          <cell r="Z85">
            <v>28979.9</v>
          </cell>
          <cell r="AA85">
            <v>28979.9</v>
          </cell>
          <cell r="AB85">
            <v>31579.9</v>
          </cell>
          <cell r="AC85">
            <v>351300.4</v>
          </cell>
          <cell r="AE85">
            <v>26141.183592999998</v>
          </cell>
          <cell r="AF85">
            <v>26141.183592999998</v>
          </cell>
          <cell r="AG85">
            <v>26141.183592999998</v>
          </cell>
          <cell r="AH85">
            <v>26649.493185000003</v>
          </cell>
          <cell r="AI85">
            <v>26649.493185000003</v>
          </cell>
          <cell r="AJ85">
            <v>29040.413185000001</v>
          </cell>
          <cell r="AK85">
            <v>26649.493185000003</v>
          </cell>
          <cell r="AL85">
            <v>26649.493185000003</v>
          </cell>
          <cell r="AM85">
            <v>26649.493185000003</v>
          </cell>
          <cell r="AN85">
            <v>26649.493185000003</v>
          </cell>
          <cell r="AO85">
            <v>26649.493185000003</v>
          </cell>
          <cell r="AP85">
            <v>29040.413185000001</v>
          </cell>
          <cell r="AQ85">
            <v>323050.82944400009</v>
          </cell>
        </row>
        <row r="86">
          <cell r="A86" t="str">
            <v>F0500</v>
          </cell>
          <cell r="B86" t="str">
            <v>F0500 Versatics - EU P&amp;D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Q86">
            <v>71073</v>
          </cell>
          <cell r="R86">
            <v>71112</v>
          </cell>
          <cell r="S86">
            <v>71112</v>
          </cell>
          <cell r="T86">
            <v>73785</v>
          </cell>
          <cell r="U86">
            <v>73785</v>
          </cell>
          <cell r="V86">
            <v>73785</v>
          </cell>
          <cell r="W86">
            <v>73785</v>
          </cell>
          <cell r="X86">
            <v>73785</v>
          </cell>
          <cell r="Y86">
            <v>73785</v>
          </cell>
          <cell r="Z86">
            <v>73785</v>
          </cell>
          <cell r="AA86">
            <v>73785</v>
          </cell>
          <cell r="AB86">
            <v>73785</v>
          </cell>
          <cell r="AC86">
            <v>877362</v>
          </cell>
          <cell r="AE86">
            <v>65358.189119999995</v>
          </cell>
          <cell r="AF86">
            <v>65394.052919999995</v>
          </cell>
          <cell r="AG86">
            <v>65394.052919999995</v>
          </cell>
          <cell r="AH86">
            <v>67851.918680000002</v>
          </cell>
          <cell r="AI86">
            <v>67851.918680000002</v>
          </cell>
          <cell r="AJ86">
            <v>67851.918680000002</v>
          </cell>
          <cell r="AK86">
            <v>67851.918680000002</v>
          </cell>
          <cell r="AL86">
            <v>67851.918680000002</v>
          </cell>
          <cell r="AM86">
            <v>67851.918680000002</v>
          </cell>
          <cell r="AN86">
            <v>67851.918680000002</v>
          </cell>
          <cell r="AO86">
            <v>67851.918680000002</v>
          </cell>
          <cell r="AP86">
            <v>67851.918680000002</v>
          </cell>
          <cell r="AQ86">
            <v>806813.56307999999</v>
          </cell>
        </row>
        <row r="87">
          <cell r="A87" t="str">
            <v>F0510</v>
          </cell>
          <cell r="B87" t="str">
            <v>F0510 Versatics - EU Process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Q87">
            <v>88740</v>
          </cell>
          <cell r="R87">
            <v>73530</v>
          </cell>
          <cell r="S87">
            <v>73530</v>
          </cell>
          <cell r="T87">
            <v>75004</v>
          </cell>
          <cell r="U87">
            <v>76044</v>
          </cell>
          <cell r="V87">
            <v>76044</v>
          </cell>
          <cell r="W87">
            <v>75004</v>
          </cell>
          <cell r="X87">
            <v>76044</v>
          </cell>
          <cell r="Y87">
            <v>76044</v>
          </cell>
          <cell r="Z87">
            <v>75004</v>
          </cell>
          <cell r="AA87">
            <v>76044</v>
          </cell>
          <cell r="AB87">
            <v>76044</v>
          </cell>
          <cell r="AC87">
            <v>917076</v>
          </cell>
          <cell r="AE87">
            <v>81604.490519999992</v>
          </cell>
          <cell r="AF87">
            <v>67617.608519999994</v>
          </cell>
          <cell r="AG87">
            <v>67617.608519999994</v>
          </cell>
          <cell r="AH87">
            <v>68973.260160000005</v>
          </cell>
          <cell r="AI87">
            <v>69929.628159999993</v>
          </cell>
          <cell r="AJ87">
            <v>69929.628159999993</v>
          </cell>
          <cell r="AK87">
            <v>68973.260160000005</v>
          </cell>
          <cell r="AL87">
            <v>69929.628159999993</v>
          </cell>
          <cell r="AM87">
            <v>69929.628159999993</v>
          </cell>
          <cell r="AN87">
            <v>68973.260160000005</v>
          </cell>
          <cell r="AO87">
            <v>69929.628159999993</v>
          </cell>
          <cell r="AP87">
            <v>69929.628159999993</v>
          </cell>
          <cell r="AQ87">
            <v>843337.25699999998</v>
          </cell>
        </row>
        <row r="88">
          <cell r="B88" t="str">
            <v xml:space="preserve">   F0220 Asia General</v>
          </cell>
        </row>
        <row r="89">
          <cell r="A89" t="str">
            <v>F0220</v>
          </cell>
          <cell r="B89" t="str">
            <v xml:space="preserve">     Major Resins</v>
          </cell>
          <cell r="C89">
            <v>0</v>
          </cell>
          <cell r="D89">
            <v>19650.817999999999</v>
          </cell>
          <cell r="E89">
            <v>14499.454000000002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34150.271999999997</v>
          </cell>
          <cell r="Q89">
            <v>29873.7</v>
          </cell>
          <cell r="R89">
            <v>29873.7</v>
          </cell>
          <cell r="S89">
            <v>29873.7</v>
          </cell>
          <cell r="T89">
            <v>33447.599999999999</v>
          </cell>
          <cell r="U89">
            <v>37077.299999999996</v>
          </cell>
          <cell r="V89">
            <v>33387.299999999996</v>
          </cell>
          <cell r="W89">
            <v>33387.299999999996</v>
          </cell>
          <cell r="X89">
            <v>33387.299999999996</v>
          </cell>
          <cell r="Y89">
            <v>33387.299999999996</v>
          </cell>
          <cell r="Z89">
            <v>33387.299999999996</v>
          </cell>
          <cell r="AA89">
            <v>33387.299999999996</v>
          </cell>
          <cell r="AB89">
            <v>33387.299999999996</v>
          </cell>
          <cell r="AC89">
            <v>393857.09999999992</v>
          </cell>
          <cell r="AE89" t="e">
            <v>#REF!</v>
          </cell>
          <cell r="AF89" t="e">
            <v>#REF!</v>
          </cell>
          <cell r="AG89" t="e">
            <v>#REF!</v>
          </cell>
          <cell r="AH89" t="e">
            <v>#REF!</v>
          </cell>
          <cell r="AI89" t="e">
            <v>#REF!</v>
          </cell>
          <cell r="AJ89" t="e">
            <v>#REF!</v>
          </cell>
          <cell r="AK89" t="e">
            <v>#REF!</v>
          </cell>
          <cell r="AL89" t="e">
            <v>#REF!</v>
          </cell>
          <cell r="AM89" t="e">
            <v>#REF!</v>
          </cell>
          <cell r="AN89" t="e">
            <v>#REF!</v>
          </cell>
          <cell r="AO89" t="e">
            <v>#REF!</v>
          </cell>
          <cell r="AP89" t="e">
            <v>#REF!</v>
          </cell>
          <cell r="AQ89" t="e">
            <v>#REF!</v>
          </cell>
        </row>
        <row r="90">
          <cell r="A90" t="str">
            <v>F0220</v>
          </cell>
          <cell r="B90" t="str">
            <v xml:space="preserve">     Performance Products</v>
          </cell>
          <cell r="C90">
            <v>29476.226999999999</v>
          </cell>
          <cell r="D90">
            <v>21749.180999999997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51225.407999999996</v>
          </cell>
          <cell r="Q90">
            <v>29873.7</v>
          </cell>
          <cell r="R90">
            <v>29873.7</v>
          </cell>
          <cell r="S90">
            <v>29873.7</v>
          </cell>
          <cell r="T90">
            <v>33447.599999999999</v>
          </cell>
          <cell r="U90">
            <v>37077.299999999996</v>
          </cell>
          <cell r="V90">
            <v>33387.299999999996</v>
          </cell>
          <cell r="W90">
            <v>33387.299999999996</v>
          </cell>
          <cell r="X90">
            <v>33387.299999999996</v>
          </cell>
          <cell r="Y90">
            <v>33387.299999999996</v>
          </cell>
          <cell r="Z90">
            <v>33387.299999999996</v>
          </cell>
          <cell r="AA90">
            <v>33387.299999999996</v>
          </cell>
          <cell r="AB90">
            <v>33387.299999999996</v>
          </cell>
          <cell r="AC90">
            <v>393857.09999999992</v>
          </cell>
          <cell r="AE90" t="e">
            <v>#REF!</v>
          </cell>
          <cell r="AF90" t="e">
            <v>#REF!</v>
          </cell>
          <cell r="AG90" t="e">
            <v>#REF!</v>
          </cell>
          <cell r="AH90" t="e">
            <v>#REF!</v>
          </cell>
          <cell r="AI90" t="e">
            <v>#REF!</v>
          </cell>
          <cell r="AJ90" t="e">
            <v>#REF!</v>
          </cell>
          <cell r="AK90" t="e">
            <v>#REF!</v>
          </cell>
          <cell r="AL90" t="e">
            <v>#REF!</v>
          </cell>
          <cell r="AM90" t="e">
            <v>#REF!</v>
          </cell>
          <cell r="AN90" t="e">
            <v>#REF!</v>
          </cell>
          <cell r="AO90" t="e">
            <v>#REF!</v>
          </cell>
          <cell r="AP90" t="e">
            <v>#REF!</v>
          </cell>
          <cell r="AQ90" t="e">
            <v>#REF!</v>
          </cell>
        </row>
        <row r="91">
          <cell r="A91" t="str">
            <v>F0220</v>
          </cell>
          <cell r="B91" t="str">
            <v xml:space="preserve">     Precursors</v>
          </cell>
          <cell r="C91">
            <v>29476.226999999999</v>
          </cell>
          <cell r="D91">
            <v>41444.811000000002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70921.038</v>
          </cell>
          <cell r="Q91">
            <v>19915.8</v>
          </cell>
          <cell r="R91">
            <v>19915.8</v>
          </cell>
          <cell r="S91">
            <v>19915.8</v>
          </cell>
          <cell r="T91">
            <v>22298.400000000001</v>
          </cell>
          <cell r="U91">
            <v>24718.200000000004</v>
          </cell>
          <cell r="V91">
            <v>22258.2</v>
          </cell>
          <cell r="W91">
            <v>22258.2</v>
          </cell>
          <cell r="X91">
            <v>22258.2</v>
          </cell>
          <cell r="Y91">
            <v>22258.2</v>
          </cell>
          <cell r="Z91">
            <v>22258.2</v>
          </cell>
          <cell r="AA91">
            <v>22258.2</v>
          </cell>
          <cell r="AB91">
            <v>22258.2</v>
          </cell>
          <cell r="AC91">
            <v>262571.40000000002</v>
          </cell>
          <cell r="AE91" t="e">
            <v>#REF!</v>
          </cell>
          <cell r="AF91" t="e">
            <v>#REF!</v>
          </cell>
          <cell r="AG91" t="e">
            <v>#REF!</v>
          </cell>
          <cell r="AH91" t="e">
            <v>#REF!</v>
          </cell>
          <cell r="AI91" t="e">
            <v>#REF!</v>
          </cell>
          <cell r="AJ91" t="e">
            <v>#REF!</v>
          </cell>
          <cell r="AK91" t="e">
            <v>#REF!</v>
          </cell>
          <cell r="AL91" t="e">
            <v>#REF!</v>
          </cell>
          <cell r="AM91" t="e">
            <v>#REF!</v>
          </cell>
          <cell r="AN91" t="e">
            <v>#REF!</v>
          </cell>
          <cell r="AO91" t="e">
            <v>#REF!</v>
          </cell>
          <cell r="AP91" t="e">
            <v>#REF!</v>
          </cell>
          <cell r="AQ91" t="e">
            <v>#REF!</v>
          </cell>
        </row>
        <row r="92">
          <cell r="A92" t="str">
            <v>F0220</v>
          </cell>
          <cell r="B92" t="str">
            <v xml:space="preserve">     Versatics</v>
          </cell>
          <cell r="C92">
            <v>19650.817999999999</v>
          </cell>
          <cell r="D92">
            <v>14499.454000000002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34150.271999999997</v>
          </cell>
          <cell r="Q92">
            <v>19915.8</v>
          </cell>
          <cell r="R92">
            <v>19915.8</v>
          </cell>
          <cell r="S92">
            <v>19915.8</v>
          </cell>
          <cell r="T92">
            <v>22298.400000000001</v>
          </cell>
          <cell r="U92">
            <v>24718.200000000004</v>
          </cell>
          <cell r="V92">
            <v>22258.2</v>
          </cell>
          <cell r="W92">
            <v>22258.2</v>
          </cell>
          <cell r="X92">
            <v>22258.2</v>
          </cell>
          <cell r="Y92">
            <v>22258.2</v>
          </cell>
          <cell r="Z92">
            <v>22258.2</v>
          </cell>
          <cell r="AA92">
            <v>22258.2</v>
          </cell>
          <cell r="AB92">
            <v>22258.2</v>
          </cell>
          <cell r="AC92">
            <v>262571.40000000002</v>
          </cell>
          <cell r="AE92" t="e">
            <v>#REF!</v>
          </cell>
          <cell r="AF92" t="e">
            <v>#REF!</v>
          </cell>
          <cell r="AG92" t="e">
            <v>#REF!</v>
          </cell>
          <cell r="AH92" t="e">
            <v>#REF!</v>
          </cell>
          <cell r="AI92" t="e">
            <v>#REF!</v>
          </cell>
          <cell r="AJ92" t="e">
            <v>#REF!</v>
          </cell>
          <cell r="AK92" t="e">
            <v>#REF!</v>
          </cell>
          <cell r="AL92" t="e">
            <v>#REF!</v>
          </cell>
          <cell r="AM92" t="e">
            <v>#REF!</v>
          </cell>
          <cell r="AN92" t="e">
            <v>#REF!</v>
          </cell>
          <cell r="AO92" t="e">
            <v>#REF!</v>
          </cell>
          <cell r="AP92" t="e">
            <v>#REF!</v>
          </cell>
          <cell r="AQ92" t="e">
            <v>#REF!</v>
          </cell>
        </row>
        <row r="93">
          <cell r="A93" t="str">
            <v>F0300</v>
          </cell>
          <cell r="B93" t="str">
            <v>F0300 Major Resins - US Mktg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Q93">
            <v>87613</v>
          </cell>
          <cell r="R93">
            <v>87613</v>
          </cell>
          <cell r="S93">
            <v>87613</v>
          </cell>
          <cell r="T93">
            <v>89625</v>
          </cell>
          <cell r="U93">
            <v>89625</v>
          </cell>
          <cell r="V93">
            <v>89625</v>
          </cell>
          <cell r="W93">
            <v>89625</v>
          </cell>
          <cell r="X93">
            <v>89625</v>
          </cell>
          <cell r="Y93">
            <v>89625</v>
          </cell>
          <cell r="Z93">
            <v>89625</v>
          </cell>
          <cell r="AA93">
            <v>89625</v>
          </cell>
          <cell r="AB93">
            <v>89625</v>
          </cell>
          <cell r="AC93">
            <v>1069464</v>
          </cell>
          <cell r="AE93">
            <v>87613</v>
          </cell>
          <cell r="AF93">
            <v>87613</v>
          </cell>
          <cell r="AG93">
            <v>87613</v>
          </cell>
          <cell r="AH93">
            <v>89625</v>
          </cell>
          <cell r="AI93">
            <v>89625</v>
          </cell>
          <cell r="AJ93">
            <v>89625</v>
          </cell>
          <cell r="AK93">
            <v>89625</v>
          </cell>
          <cell r="AL93">
            <v>89625</v>
          </cell>
          <cell r="AM93">
            <v>89625</v>
          </cell>
          <cell r="AN93">
            <v>89625</v>
          </cell>
          <cell r="AO93">
            <v>89625</v>
          </cell>
          <cell r="AP93">
            <v>89625</v>
          </cell>
          <cell r="AQ93">
            <v>1069464</v>
          </cell>
        </row>
        <row r="94">
          <cell r="A94" t="str">
            <v>F0310</v>
          </cell>
          <cell r="B94" t="str">
            <v>F0310 Major Resins - EU Mktg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Q94">
            <v>265341</v>
          </cell>
          <cell r="R94">
            <v>193841</v>
          </cell>
          <cell r="S94">
            <v>193841</v>
          </cell>
          <cell r="T94">
            <v>302990</v>
          </cell>
          <cell r="U94">
            <v>197690</v>
          </cell>
          <cell r="V94">
            <v>197690</v>
          </cell>
          <cell r="W94">
            <v>197690</v>
          </cell>
          <cell r="X94">
            <v>197690</v>
          </cell>
          <cell r="Y94">
            <v>197690</v>
          </cell>
          <cell r="Z94">
            <v>197690</v>
          </cell>
          <cell r="AA94">
            <v>197690</v>
          </cell>
          <cell r="AB94">
            <v>197690</v>
          </cell>
          <cell r="AC94">
            <v>2537533</v>
          </cell>
          <cell r="AE94">
            <v>244002.94967999999</v>
          </cell>
          <cell r="AF94">
            <v>178252.64968</v>
          </cell>
          <cell r="AG94">
            <v>178252.64968</v>
          </cell>
          <cell r="AH94">
            <v>278624.66674000002</v>
          </cell>
          <cell r="AI94">
            <v>181792.40674000001</v>
          </cell>
          <cell r="AJ94">
            <v>181792.40674000001</v>
          </cell>
          <cell r="AK94">
            <v>181792.40674000001</v>
          </cell>
          <cell r="AL94">
            <v>181792.40674000001</v>
          </cell>
          <cell r="AM94">
            <v>181792.40674000001</v>
          </cell>
          <cell r="AN94">
            <v>181792.40674000001</v>
          </cell>
          <cell r="AO94">
            <v>181792.40674000001</v>
          </cell>
          <cell r="AP94">
            <v>181792.40674000001</v>
          </cell>
          <cell r="AQ94">
            <v>2333472.1697</v>
          </cell>
        </row>
        <row r="95">
          <cell r="A95" t="str">
            <v>F0400</v>
          </cell>
          <cell r="B95" t="str">
            <v>F0400 Specialty Resins - US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Q95">
            <v>267845</v>
          </cell>
          <cell r="R95">
            <v>270760</v>
          </cell>
          <cell r="S95">
            <v>270761</v>
          </cell>
          <cell r="T95">
            <v>281922</v>
          </cell>
          <cell r="U95">
            <v>276921</v>
          </cell>
          <cell r="V95">
            <v>276922</v>
          </cell>
          <cell r="W95">
            <v>281922</v>
          </cell>
          <cell r="X95">
            <v>276921</v>
          </cell>
          <cell r="Y95">
            <v>276922</v>
          </cell>
          <cell r="Z95">
            <v>281922</v>
          </cell>
          <cell r="AA95">
            <v>276921</v>
          </cell>
          <cell r="AB95">
            <v>276926</v>
          </cell>
          <cell r="AC95">
            <v>3316665</v>
          </cell>
          <cell r="AE95">
            <v>267845</v>
          </cell>
          <cell r="AF95">
            <v>270760</v>
          </cell>
          <cell r="AG95">
            <v>270761</v>
          </cell>
          <cell r="AH95">
            <v>281922</v>
          </cell>
          <cell r="AI95">
            <v>276921</v>
          </cell>
          <cell r="AJ95">
            <v>276922</v>
          </cell>
          <cell r="AK95">
            <v>281922</v>
          </cell>
          <cell r="AL95">
            <v>276921</v>
          </cell>
          <cell r="AM95">
            <v>276922</v>
          </cell>
          <cell r="AN95">
            <v>281922</v>
          </cell>
          <cell r="AO95">
            <v>276921</v>
          </cell>
          <cell r="AP95">
            <v>276926</v>
          </cell>
          <cell r="AQ95">
            <v>3316665</v>
          </cell>
        </row>
        <row r="96">
          <cell r="A96" t="str">
            <v>F0410</v>
          </cell>
          <cell r="B96" t="str">
            <v>F0410 Specialty Resins - EU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Q96">
            <v>292259</v>
          </cell>
          <cell r="R96">
            <v>285759</v>
          </cell>
          <cell r="S96">
            <v>283159</v>
          </cell>
          <cell r="T96">
            <v>289363</v>
          </cell>
          <cell r="U96">
            <v>291963</v>
          </cell>
          <cell r="V96">
            <v>291963</v>
          </cell>
          <cell r="W96">
            <v>289363</v>
          </cell>
          <cell r="X96">
            <v>289363</v>
          </cell>
          <cell r="Y96">
            <v>291963</v>
          </cell>
          <cell r="Z96">
            <v>291963</v>
          </cell>
          <cell r="AA96">
            <v>291963</v>
          </cell>
          <cell r="AB96">
            <v>289363</v>
          </cell>
          <cell r="AC96">
            <v>3478444</v>
          </cell>
          <cell r="AE96">
            <v>268756.14444</v>
          </cell>
          <cell r="AF96">
            <v>262778.84444000002</v>
          </cell>
          <cell r="AG96">
            <v>260387.92443999997</v>
          </cell>
          <cell r="AH96">
            <v>266093.85502000002</v>
          </cell>
          <cell r="AI96">
            <v>268484.77502</v>
          </cell>
          <cell r="AJ96">
            <v>268484.77502</v>
          </cell>
          <cell r="AK96">
            <v>266093.85502000002</v>
          </cell>
          <cell r="AL96">
            <v>266093.85502000002</v>
          </cell>
          <cell r="AM96">
            <v>268484.77502</v>
          </cell>
          <cell r="AN96">
            <v>268484.77502</v>
          </cell>
          <cell r="AO96">
            <v>268484.77502</v>
          </cell>
          <cell r="AP96">
            <v>266093.85502000002</v>
          </cell>
          <cell r="AQ96">
            <v>3198722.2085000006</v>
          </cell>
        </row>
        <row r="97">
          <cell r="A97" t="str">
            <v>F0420</v>
          </cell>
          <cell r="B97" t="str">
            <v>F0420 Specialty Resins - AP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Q97">
            <v>18632</v>
          </cell>
          <cell r="R97">
            <v>18632</v>
          </cell>
          <cell r="S97">
            <v>18632</v>
          </cell>
          <cell r="T97">
            <v>19186</v>
          </cell>
          <cell r="U97">
            <v>19186</v>
          </cell>
          <cell r="V97">
            <v>19186</v>
          </cell>
          <cell r="W97">
            <v>19186</v>
          </cell>
          <cell r="X97">
            <v>19186</v>
          </cell>
          <cell r="Y97">
            <v>19186</v>
          </cell>
          <cell r="Z97">
            <v>19186</v>
          </cell>
          <cell r="AA97">
            <v>19186</v>
          </cell>
          <cell r="AB97">
            <v>19186</v>
          </cell>
          <cell r="AC97">
            <v>228570</v>
          </cell>
          <cell r="AE97">
            <v>19055.157729384115</v>
          </cell>
          <cell r="AF97">
            <v>19055.157729384115</v>
          </cell>
          <cell r="AG97">
            <v>19055.157729384115</v>
          </cell>
          <cell r="AH97">
            <v>19621.523111757451</v>
          </cell>
          <cell r="AI97">
            <v>19621.523111757451</v>
          </cell>
          <cell r="AJ97">
            <v>19621.523111757451</v>
          </cell>
          <cell r="AK97">
            <v>19621.523111757451</v>
          </cell>
          <cell r="AL97">
            <v>19621.523111757451</v>
          </cell>
          <cell r="AM97">
            <v>19621.523111757451</v>
          </cell>
          <cell r="AN97">
            <v>19621.523111757451</v>
          </cell>
          <cell r="AO97">
            <v>19621.523111757451</v>
          </cell>
          <cell r="AP97">
            <v>19621.523111757451</v>
          </cell>
          <cell r="AQ97">
            <v>233759.18119396936</v>
          </cell>
        </row>
        <row r="98">
          <cell r="A98" t="str">
            <v>F0520</v>
          </cell>
          <cell r="B98" t="str">
            <v>F0520 Versatics - US Mktg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Q98">
            <v>22920</v>
          </cell>
          <cell r="R98">
            <v>22920</v>
          </cell>
          <cell r="S98">
            <v>22920</v>
          </cell>
          <cell r="T98">
            <v>23564</v>
          </cell>
          <cell r="U98">
            <v>23564</v>
          </cell>
          <cell r="V98">
            <v>23564</v>
          </cell>
          <cell r="W98">
            <v>23564</v>
          </cell>
          <cell r="X98">
            <v>23564</v>
          </cell>
          <cell r="Y98">
            <v>23564</v>
          </cell>
          <cell r="Z98">
            <v>23564</v>
          </cell>
          <cell r="AA98">
            <v>23564</v>
          </cell>
          <cell r="AB98">
            <v>23564</v>
          </cell>
          <cell r="AC98">
            <v>280836</v>
          </cell>
          <cell r="AE98">
            <v>22920</v>
          </cell>
          <cell r="AF98">
            <v>22920</v>
          </cell>
          <cell r="AG98">
            <v>22920</v>
          </cell>
          <cell r="AH98">
            <v>23564</v>
          </cell>
          <cell r="AI98">
            <v>23564</v>
          </cell>
          <cell r="AJ98">
            <v>23564</v>
          </cell>
          <cell r="AK98">
            <v>23564</v>
          </cell>
          <cell r="AL98">
            <v>23564</v>
          </cell>
          <cell r="AM98">
            <v>23564</v>
          </cell>
          <cell r="AN98">
            <v>23564</v>
          </cell>
          <cell r="AO98">
            <v>23564</v>
          </cell>
          <cell r="AP98">
            <v>23564</v>
          </cell>
          <cell r="AQ98">
            <v>280836</v>
          </cell>
        </row>
        <row r="99">
          <cell r="A99" t="str">
            <v>F0530</v>
          </cell>
          <cell r="B99" t="str">
            <v>F0530 Versatics - EU Mktg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Q99">
            <v>169703</v>
          </cell>
          <cell r="R99">
            <v>151030</v>
          </cell>
          <cell r="S99">
            <v>186780</v>
          </cell>
          <cell r="T99">
            <v>146047</v>
          </cell>
          <cell r="U99">
            <v>143122</v>
          </cell>
          <cell r="V99">
            <v>183097</v>
          </cell>
          <cell r="W99">
            <v>142147</v>
          </cell>
          <cell r="X99">
            <v>147022</v>
          </cell>
          <cell r="Y99">
            <v>189597</v>
          </cell>
          <cell r="Z99">
            <v>142147</v>
          </cell>
          <cell r="AA99">
            <v>143122</v>
          </cell>
          <cell r="AB99">
            <v>183097</v>
          </cell>
          <cell r="AC99">
            <v>1926911</v>
          </cell>
          <cell r="AE99">
            <v>156056.54385999998</v>
          </cell>
          <cell r="AF99">
            <v>138884.95641999997</v>
          </cell>
          <cell r="AG99">
            <v>171760.10642</v>
          </cell>
          <cell r="AH99">
            <v>134301.56278000001</v>
          </cell>
          <cell r="AI99">
            <v>131611.77778</v>
          </cell>
          <cell r="AJ99">
            <v>168372.17277999999</v>
          </cell>
          <cell r="AK99">
            <v>130715.18277999999</v>
          </cell>
          <cell r="AL99">
            <v>135198.15778000001</v>
          </cell>
          <cell r="AM99">
            <v>174349.47277999998</v>
          </cell>
          <cell r="AN99">
            <v>130715.18277999999</v>
          </cell>
          <cell r="AO99">
            <v>131611.77778</v>
          </cell>
          <cell r="AP99">
            <v>168372.17277999999</v>
          </cell>
          <cell r="AQ99">
            <v>1771949.0667199998</v>
          </cell>
        </row>
        <row r="100">
          <cell r="A100" t="str">
            <v>F0540</v>
          </cell>
          <cell r="B100" t="str">
            <v>F0540 Versatics - AP Mktg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Q100">
            <v>40898</v>
          </cell>
          <cell r="R100">
            <v>40898</v>
          </cell>
          <cell r="S100">
            <v>41005</v>
          </cell>
          <cell r="T100">
            <v>42443</v>
          </cell>
          <cell r="U100">
            <v>43643</v>
          </cell>
          <cell r="V100">
            <v>42443</v>
          </cell>
          <cell r="W100">
            <v>42443</v>
          </cell>
          <cell r="X100">
            <v>42443</v>
          </cell>
          <cell r="Y100">
            <v>42443</v>
          </cell>
          <cell r="Z100">
            <v>42443</v>
          </cell>
          <cell r="AA100">
            <v>44126</v>
          </cell>
          <cell r="AB100">
            <v>42443</v>
          </cell>
          <cell r="AC100">
            <v>507671</v>
          </cell>
          <cell r="AE100" t="e">
            <v>#REF!</v>
          </cell>
          <cell r="AF100" t="e">
            <v>#REF!</v>
          </cell>
          <cell r="AG100" t="e">
            <v>#REF!</v>
          </cell>
          <cell r="AH100" t="e">
            <v>#REF!</v>
          </cell>
          <cell r="AI100" t="e">
            <v>#REF!</v>
          </cell>
          <cell r="AJ100" t="e">
            <v>#REF!</v>
          </cell>
          <cell r="AK100" t="e">
            <v>#REF!</v>
          </cell>
          <cell r="AL100" t="e">
            <v>#REF!</v>
          </cell>
          <cell r="AM100" t="e">
            <v>#REF!</v>
          </cell>
          <cell r="AN100" t="e">
            <v>#REF!</v>
          </cell>
          <cell r="AO100" t="e">
            <v>#REF!</v>
          </cell>
          <cell r="AP100" t="e">
            <v>#REF!</v>
          </cell>
          <cell r="AQ100" t="e">
            <v>#REF!</v>
          </cell>
        </row>
        <row r="101">
          <cell r="A101" t="str">
            <v>F0600</v>
          </cell>
          <cell r="B101" t="str">
            <v>F0600 Precursors - US Mktg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Q101">
            <v>33143</v>
          </cell>
          <cell r="R101">
            <v>33143</v>
          </cell>
          <cell r="S101">
            <v>33143</v>
          </cell>
          <cell r="T101">
            <v>34130</v>
          </cell>
          <cell r="U101">
            <v>34130</v>
          </cell>
          <cell r="V101">
            <v>34130</v>
          </cell>
          <cell r="W101">
            <v>34130</v>
          </cell>
          <cell r="X101">
            <v>34130</v>
          </cell>
          <cell r="Y101">
            <v>34130</v>
          </cell>
          <cell r="Z101">
            <v>34130</v>
          </cell>
          <cell r="AA101">
            <v>34130</v>
          </cell>
          <cell r="AB101">
            <v>34130</v>
          </cell>
          <cell r="AC101">
            <v>406599</v>
          </cell>
          <cell r="AE101">
            <v>33143</v>
          </cell>
          <cell r="AF101">
            <v>33143</v>
          </cell>
          <cell r="AG101">
            <v>33143</v>
          </cell>
          <cell r="AH101">
            <v>34130</v>
          </cell>
          <cell r="AI101">
            <v>34130</v>
          </cell>
          <cell r="AJ101">
            <v>34130</v>
          </cell>
          <cell r="AK101">
            <v>34130</v>
          </cell>
          <cell r="AL101">
            <v>34130</v>
          </cell>
          <cell r="AM101">
            <v>34130</v>
          </cell>
          <cell r="AN101">
            <v>34130</v>
          </cell>
          <cell r="AO101">
            <v>34130</v>
          </cell>
          <cell r="AP101">
            <v>34130</v>
          </cell>
          <cell r="AQ101">
            <v>406599</v>
          </cell>
        </row>
        <row r="102">
          <cell r="A102" t="str">
            <v>F0610</v>
          </cell>
          <cell r="B102" t="str">
            <v>F0610 Precursors - EU Mktg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Q102">
            <v>17234</v>
          </cell>
          <cell r="R102">
            <v>17234</v>
          </cell>
          <cell r="S102">
            <v>17234</v>
          </cell>
          <cell r="T102">
            <v>17758</v>
          </cell>
          <cell r="U102">
            <v>17758</v>
          </cell>
          <cell r="V102">
            <v>17758</v>
          </cell>
          <cell r="W102">
            <v>17758</v>
          </cell>
          <cell r="X102">
            <v>17758</v>
          </cell>
          <cell r="Y102">
            <v>17758</v>
          </cell>
          <cell r="Z102">
            <v>17758</v>
          </cell>
          <cell r="AA102">
            <v>17758</v>
          </cell>
          <cell r="AB102">
            <v>17758</v>
          </cell>
          <cell r="AC102">
            <v>211524</v>
          </cell>
          <cell r="AE102">
            <v>15848.21322</v>
          </cell>
          <cell r="AF102">
            <v>15848.21322</v>
          </cell>
          <cell r="AG102">
            <v>15848.21322</v>
          </cell>
          <cell r="AH102">
            <v>16329.9836</v>
          </cell>
          <cell r="AI102">
            <v>16329.9836</v>
          </cell>
          <cell r="AJ102">
            <v>16329.9836</v>
          </cell>
          <cell r="AK102">
            <v>16329.9836</v>
          </cell>
          <cell r="AL102">
            <v>16329.9836</v>
          </cell>
          <cell r="AM102">
            <v>16329.9836</v>
          </cell>
          <cell r="AN102">
            <v>16329.9836</v>
          </cell>
          <cell r="AO102">
            <v>16329.9836</v>
          </cell>
          <cell r="AP102">
            <v>16329.9836</v>
          </cell>
          <cell r="AQ102">
            <v>194514.49206000005</v>
          </cell>
        </row>
        <row r="103">
          <cell r="B103" t="str">
            <v>F0700 Supply Chain - US</v>
          </cell>
        </row>
        <row r="104">
          <cell r="A104" t="str">
            <v>F0700</v>
          </cell>
          <cell r="B104" t="str">
            <v xml:space="preserve">     Major Resins</v>
          </cell>
          <cell r="C104">
            <v>0</v>
          </cell>
          <cell r="D104">
            <v>43068.401414739565</v>
          </cell>
          <cell r="E104">
            <v>34913.174107807645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77981.575522547209</v>
          </cell>
          <cell r="Q104">
            <v>166679.41905798062</v>
          </cell>
          <cell r="R104">
            <v>165571.53173403695</v>
          </cell>
          <cell r="S104">
            <v>163191.04455102549</v>
          </cell>
          <cell r="T104">
            <v>166968.08702066843</v>
          </cell>
          <cell r="U104">
            <v>166174.85205399949</v>
          </cell>
          <cell r="V104">
            <v>166968.08702066843</v>
          </cell>
          <cell r="W104">
            <v>169108.41332126633</v>
          </cell>
          <cell r="X104">
            <v>170723.04544277</v>
          </cell>
          <cell r="Y104">
            <v>170723.04544277</v>
          </cell>
          <cell r="Z104">
            <v>169929.81047610106</v>
          </cell>
          <cell r="AA104">
            <v>170723.04544277</v>
          </cell>
          <cell r="AB104">
            <v>169929.81047610106</v>
          </cell>
          <cell r="AC104">
            <v>2016690.1920401577</v>
          </cell>
          <cell r="AE104">
            <v>166679.41905798062</v>
          </cell>
          <cell r="AF104">
            <v>165571.53173403695</v>
          </cell>
          <cell r="AG104">
            <v>163191.04455102549</v>
          </cell>
          <cell r="AH104">
            <v>166968.08702066843</v>
          </cell>
          <cell r="AI104">
            <v>166174.85205399949</v>
          </cell>
          <cell r="AJ104">
            <v>166968.08702066843</v>
          </cell>
          <cell r="AK104">
            <v>169108.41332126633</v>
          </cell>
          <cell r="AL104">
            <v>170723.04544277</v>
          </cell>
          <cell r="AM104">
            <v>170723.04544277</v>
          </cell>
          <cell r="AN104">
            <v>169929.81047610106</v>
          </cell>
          <cell r="AO104">
            <v>170723.04544277</v>
          </cell>
          <cell r="AP104">
            <v>169929.81047610106</v>
          </cell>
          <cell r="AQ104">
            <v>2016690.1920401577</v>
          </cell>
        </row>
        <row r="105">
          <cell r="A105" t="str">
            <v>F0700</v>
          </cell>
          <cell r="B105" t="str">
            <v xml:space="preserve">     Performance Products</v>
          </cell>
          <cell r="C105">
            <v>167478.30372171217</v>
          </cell>
          <cell r="D105">
            <v>132368.81237050527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299847.11609221745</v>
          </cell>
          <cell r="Q105">
            <v>144030.19010192814</v>
          </cell>
          <cell r="R105">
            <v>143007.48090557355</v>
          </cell>
          <cell r="S105">
            <v>140777.14656429118</v>
          </cell>
          <cell r="T105">
            <v>144830.25559137284</v>
          </cell>
          <cell r="U105">
            <v>144087.055124051</v>
          </cell>
          <cell r="V105">
            <v>144830.25559137284</v>
          </cell>
          <cell r="W105">
            <v>146835.57756237139</v>
          </cell>
          <cell r="X105">
            <v>148348.36431242296</v>
          </cell>
          <cell r="Y105">
            <v>148348.36431242296</v>
          </cell>
          <cell r="Z105">
            <v>147605.16384510111</v>
          </cell>
          <cell r="AA105">
            <v>148348.36431242296</v>
          </cell>
          <cell r="AB105">
            <v>147605.16384510111</v>
          </cell>
          <cell r="AC105">
            <v>1748653.3820684319</v>
          </cell>
          <cell r="AE105">
            <v>144030.19010192814</v>
          </cell>
          <cell r="AF105">
            <v>143007.48090557355</v>
          </cell>
          <cell r="AG105">
            <v>140777.14656429118</v>
          </cell>
          <cell r="AH105">
            <v>144830.25559137284</v>
          </cell>
          <cell r="AI105">
            <v>144087.055124051</v>
          </cell>
          <cell r="AJ105">
            <v>144830.25559137284</v>
          </cell>
          <cell r="AK105">
            <v>146835.57756237139</v>
          </cell>
          <cell r="AL105">
            <v>148348.36431242296</v>
          </cell>
          <cell r="AM105">
            <v>148348.36431242296</v>
          </cell>
          <cell r="AN105">
            <v>147605.16384510111</v>
          </cell>
          <cell r="AO105">
            <v>148348.36431242296</v>
          </cell>
          <cell r="AP105">
            <v>147605.16384510111</v>
          </cell>
          <cell r="AQ105">
            <v>1748653.3820684319</v>
          </cell>
        </row>
        <row r="106">
          <cell r="A106" t="str">
            <v>F0700</v>
          </cell>
          <cell r="B106" t="str">
            <v xml:space="preserve">     Precursors</v>
          </cell>
          <cell r="C106">
            <v>179463.99223859565</v>
          </cell>
          <cell r="D106">
            <v>145667.61265830038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325131.60489689605</v>
          </cell>
          <cell r="Q106">
            <v>61941.016510178146</v>
          </cell>
          <cell r="R106">
            <v>61537.420818380313</v>
          </cell>
          <cell r="S106">
            <v>60599.488373874774</v>
          </cell>
          <cell r="T106">
            <v>62355.080787584986</v>
          </cell>
          <cell r="U106">
            <v>62042.539381496055</v>
          </cell>
          <cell r="V106">
            <v>62355.080787584986</v>
          </cell>
          <cell r="W106">
            <v>63198.387776795353</v>
          </cell>
          <cell r="X106">
            <v>63834.566733568085</v>
          </cell>
          <cell r="Y106">
            <v>63834.566733568085</v>
          </cell>
          <cell r="Z106">
            <v>63522.025327479154</v>
          </cell>
          <cell r="AA106">
            <v>63834.566733568085</v>
          </cell>
          <cell r="AB106">
            <v>63522.025327479154</v>
          </cell>
          <cell r="AC106">
            <v>752576.76529155707</v>
          </cell>
          <cell r="AE106">
            <v>61941.016510178146</v>
          </cell>
          <cell r="AF106">
            <v>61537.420818380313</v>
          </cell>
          <cell r="AG106">
            <v>60599.488373874774</v>
          </cell>
          <cell r="AH106">
            <v>62355.080787584986</v>
          </cell>
          <cell r="AI106">
            <v>62042.539381496055</v>
          </cell>
          <cell r="AJ106">
            <v>62355.080787584986</v>
          </cell>
          <cell r="AK106">
            <v>63198.387776795353</v>
          </cell>
          <cell r="AL106">
            <v>63834.566733568085</v>
          </cell>
          <cell r="AM106">
            <v>63834.566733568085</v>
          </cell>
          <cell r="AN106">
            <v>63522.025327479154</v>
          </cell>
          <cell r="AO106">
            <v>63834.566733568085</v>
          </cell>
          <cell r="AP106">
            <v>63522.025327479154</v>
          </cell>
          <cell r="AQ106">
            <v>752576.76529155707</v>
          </cell>
        </row>
        <row r="107">
          <cell r="A107" t="str">
            <v>F0700</v>
          </cell>
          <cell r="B107" t="str">
            <v xml:space="preserve">     Versatics</v>
          </cell>
          <cell r="C107">
            <v>77943.232624952652</v>
          </cell>
          <cell r="D107">
            <v>63606.920863386687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141550.15348833933</v>
          </cell>
          <cell r="Q107">
            <v>34411.374329913073</v>
          </cell>
          <cell r="R107">
            <v>34185.566542009168</v>
          </cell>
          <cell r="S107">
            <v>33648.320510808568</v>
          </cell>
          <cell r="T107">
            <v>34616.57660037373</v>
          </cell>
          <cell r="U107">
            <v>34437.553440453448</v>
          </cell>
          <cell r="V107">
            <v>34616.57660037373</v>
          </cell>
          <cell r="W107">
            <v>35099.621339566911</v>
          </cell>
          <cell r="X107">
            <v>35464.023511238964</v>
          </cell>
          <cell r="Y107">
            <v>35464.023511238964</v>
          </cell>
          <cell r="Z107">
            <v>35285.000351318682</v>
          </cell>
          <cell r="AA107">
            <v>35464.023511238964</v>
          </cell>
          <cell r="AB107">
            <v>35285.000351318682</v>
          </cell>
          <cell r="AC107">
            <v>417977.66059985291</v>
          </cell>
          <cell r="AE107">
            <v>34411.374329913073</v>
          </cell>
          <cell r="AF107">
            <v>34185.566542009168</v>
          </cell>
          <cell r="AG107">
            <v>33648.320510808568</v>
          </cell>
          <cell r="AH107">
            <v>34616.57660037373</v>
          </cell>
          <cell r="AI107">
            <v>34437.553440453448</v>
          </cell>
          <cell r="AJ107">
            <v>34616.57660037373</v>
          </cell>
          <cell r="AK107">
            <v>35099.621339566911</v>
          </cell>
          <cell r="AL107">
            <v>35464.023511238964</v>
          </cell>
          <cell r="AM107">
            <v>35464.023511238964</v>
          </cell>
          <cell r="AN107">
            <v>35285.000351318682</v>
          </cell>
          <cell r="AO107">
            <v>35464.023511238964</v>
          </cell>
          <cell r="AP107">
            <v>35285.000351318682</v>
          </cell>
          <cell r="AQ107">
            <v>417977.66059985291</v>
          </cell>
        </row>
        <row r="108">
          <cell r="B108" t="str">
            <v>F0710 Supply Chain - EU</v>
          </cell>
        </row>
        <row r="109">
          <cell r="A109" t="str">
            <v>F0710</v>
          </cell>
          <cell r="B109" t="str">
            <v xml:space="preserve">     Major Resins</v>
          </cell>
          <cell r="C109">
            <v>0</v>
          </cell>
          <cell r="D109">
            <v>47712.794999999998</v>
          </cell>
          <cell r="E109">
            <v>55052.552499999998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102765.3475</v>
          </cell>
          <cell r="Q109">
            <v>72005.2</v>
          </cell>
          <cell r="R109">
            <v>63159.6</v>
          </cell>
          <cell r="S109">
            <v>84118</v>
          </cell>
          <cell r="T109">
            <v>66987.199999999997</v>
          </cell>
          <cell r="U109">
            <v>63867.199999999997</v>
          </cell>
          <cell r="V109">
            <v>75567.200000000012</v>
          </cell>
          <cell r="W109">
            <v>70627.199999999997</v>
          </cell>
          <cell r="X109">
            <v>72967.199999999997</v>
          </cell>
          <cell r="Y109">
            <v>68287.199999999997</v>
          </cell>
          <cell r="Z109">
            <v>68027.199999999997</v>
          </cell>
          <cell r="AA109">
            <v>63867.199999999997</v>
          </cell>
          <cell r="AB109">
            <v>73487.199999999997</v>
          </cell>
          <cell r="AC109">
            <v>842967.59999999986</v>
          </cell>
          <cell r="AE109">
            <v>66215.573032</v>
          </cell>
          <cell r="AF109">
            <v>58080.706824000008</v>
          </cell>
          <cell r="AG109">
            <v>77353.434760000004</v>
          </cell>
          <cell r="AH109">
            <v>61600.619248000003</v>
          </cell>
          <cell r="AI109">
            <v>58731.515248000011</v>
          </cell>
          <cell r="AJ109">
            <v>69490.655247999995</v>
          </cell>
          <cell r="AK109">
            <v>64947.907248000003</v>
          </cell>
          <cell r="AL109">
            <v>67099.735247999997</v>
          </cell>
          <cell r="AM109">
            <v>62796.079248000009</v>
          </cell>
          <cell r="AN109">
            <v>62556.987248000005</v>
          </cell>
          <cell r="AO109">
            <v>58731.515248000011</v>
          </cell>
          <cell r="AP109">
            <v>67577.919248000006</v>
          </cell>
          <cell r="AQ109">
            <v>775182.64784800017</v>
          </cell>
        </row>
        <row r="110">
          <cell r="A110" t="str">
            <v>F0710</v>
          </cell>
          <cell r="B110" t="str">
            <v xml:space="preserve">     Performance Products</v>
          </cell>
          <cell r="C110">
            <v>76340.472000000009</v>
          </cell>
          <cell r="D110">
            <v>88084.084000000003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164424.55600000001</v>
          </cell>
          <cell r="Q110">
            <v>36002.6</v>
          </cell>
          <cell r="R110">
            <v>31579.8</v>
          </cell>
          <cell r="S110">
            <v>42059</v>
          </cell>
          <cell r="T110">
            <v>33493.599999999999</v>
          </cell>
          <cell r="U110">
            <v>31933.599999999999</v>
          </cell>
          <cell r="V110">
            <v>37783.600000000006</v>
          </cell>
          <cell r="W110">
            <v>35313.599999999999</v>
          </cell>
          <cell r="X110">
            <v>36483.599999999999</v>
          </cell>
          <cell r="Y110">
            <v>34143.599999999999</v>
          </cell>
          <cell r="Z110">
            <v>34013.599999999999</v>
          </cell>
          <cell r="AA110">
            <v>31933.599999999999</v>
          </cell>
          <cell r="AB110">
            <v>36743.599999999999</v>
          </cell>
          <cell r="AC110">
            <v>421483.79999999993</v>
          </cell>
          <cell r="AE110">
            <v>33107.786516</v>
          </cell>
          <cell r="AF110">
            <v>29040.353412000004</v>
          </cell>
          <cell r="AG110">
            <v>38676.717380000002</v>
          </cell>
          <cell r="AH110">
            <v>30800.309624000001</v>
          </cell>
          <cell r="AI110">
            <v>29365.757624000005</v>
          </cell>
          <cell r="AJ110">
            <v>34745.327623999998</v>
          </cell>
          <cell r="AK110">
            <v>32473.953624000002</v>
          </cell>
          <cell r="AL110">
            <v>33549.867623999999</v>
          </cell>
          <cell r="AM110">
            <v>31398.039624000005</v>
          </cell>
          <cell r="AN110">
            <v>31278.493624000002</v>
          </cell>
          <cell r="AO110">
            <v>29365.757624000005</v>
          </cell>
          <cell r="AP110">
            <v>33788.959624000003</v>
          </cell>
          <cell r="AQ110">
            <v>387591.32392400008</v>
          </cell>
        </row>
        <row r="111">
          <cell r="A111" t="str">
            <v>F0710</v>
          </cell>
          <cell r="B111" t="str">
            <v xml:space="preserve">     Precursors</v>
          </cell>
          <cell r="C111">
            <v>38170.236000000004</v>
          </cell>
          <cell r="D111">
            <v>44042.042000000001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82212.278000000006</v>
          </cell>
          <cell r="Q111">
            <v>27001.95</v>
          </cell>
          <cell r="R111">
            <v>23684.850000000002</v>
          </cell>
          <cell r="S111">
            <v>31544.25</v>
          </cell>
          <cell r="T111">
            <v>25120.199999999997</v>
          </cell>
          <cell r="U111">
            <v>23950.199999999997</v>
          </cell>
          <cell r="V111">
            <v>28337.699999999997</v>
          </cell>
          <cell r="W111">
            <v>26485.199999999997</v>
          </cell>
          <cell r="X111">
            <v>27362.699999999997</v>
          </cell>
          <cell r="Y111">
            <v>25607.699999999997</v>
          </cell>
          <cell r="Z111">
            <v>25510.199999999997</v>
          </cell>
          <cell r="AA111">
            <v>23950.199999999997</v>
          </cell>
          <cell r="AB111">
            <v>27557.699999999997</v>
          </cell>
          <cell r="AC111">
            <v>316112.85000000009</v>
          </cell>
          <cell r="AE111">
            <v>24830.839886999998</v>
          </cell>
          <cell r="AF111">
            <v>21780.265059000001</v>
          </cell>
          <cell r="AG111">
            <v>29007.538035000001</v>
          </cell>
          <cell r="AH111">
            <v>23100.232217999997</v>
          </cell>
          <cell r="AI111">
            <v>22024.318217999997</v>
          </cell>
          <cell r="AJ111">
            <v>26058.995717999998</v>
          </cell>
          <cell r="AK111">
            <v>24355.465217999998</v>
          </cell>
          <cell r="AL111">
            <v>25162.400717999997</v>
          </cell>
          <cell r="AM111">
            <v>23548.529717999998</v>
          </cell>
          <cell r="AN111">
            <v>23458.870217999996</v>
          </cell>
          <cell r="AO111">
            <v>22024.318217999997</v>
          </cell>
          <cell r="AP111">
            <v>25341.719717999997</v>
          </cell>
          <cell r="AQ111">
            <v>290693.49294299993</v>
          </cell>
        </row>
        <row r="112">
          <cell r="A112" t="str">
            <v>F0710</v>
          </cell>
          <cell r="B112" t="str">
            <v xml:space="preserve">     Versatics</v>
          </cell>
          <cell r="C112">
            <v>28627.677000000003</v>
          </cell>
          <cell r="D112">
            <v>33031.531499999997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61659.208500000001</v>
          </cell>
          <cell r="Q112">
            <v>45003.25</v>
          </cell>
          <cell r="R112">
            <v>39474.75</v>
          </cell>
          <cell r="S112">
            <v>52573.75</v>
          </cell>
          <cell r="T112">
            <v>41867</v>
          </cell>
          <cell r="U112">
            <v>39917</v>
          </cell>
          <cell r="V112">
            <v>47229.5</v>
          </cell>
          <cell r="W112">
            <v>44142</v>
          </cell>
          <cell r="X112">
            <v>45604.5</v>
          </cell>
          <cell r="Y112">
            <v>42679.5</v>
          </cell>
          <cell r="Z112">
            <v>42517</v>
          </cell>
          <cell r="AA112">
            <v>39917</v>
          </cell>
          <cell r="AB112">
            <v>45929.5</v>
          </cell>
          <cell r="AC112">
            <v>526854.75</v>
          </cell>
          <cell r="AE112">
            <v>41384.733145000006</v>
          </cell>
          <cell r="AF112">
            <v>36300.441765000003</v>
          </cell>
          <cell r="AG112">
            <v>48345.896724999999</v>
          </cell>
          <cell r="AH112">
            <v>38500.387029999998</v>
          </cell>
          <cell r="AI112">
            <v>36707.197030000003</v>
          </cell>
          <cell r="AJ112">
            <v>43431.659529999997</v>
          </cell>
          <cell r="AK112">
            <v>40592.442029999998</v>
          </cell>
          <cell r="AL112">
            <v>41937.33453</v>
          </cell>
          <cell r="AM112">
            <v>39247.549529999997</v>
          </cell>
          <cell r="AN112">
            <v>39098.117030000001</v>
          </cell>
          <cell r="AO112">
            <v>36707.197030000003</v>
          </cell>
          <cell r="AP112">
            <v>42236.199530000005</v>
          </cell>
          <cell r="AQ112">
            <v>484489.154905</v>
          </cell>
        </row>
        <row r="113">
          <cell r="B113" t="str">
            <v>F0720 Supply Chain - AP</v>
          </cell>
        </row>
        <row r="114">
          <cell r="A114" t="str">
            <v>F0720</v>
          </cell>
          <cell r="B114" t="str">
            <v xml:space="preserve">     Major Resins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</row>
        <row r="115">
          <cell r="A115" t="str">
            <v>F0720</v>
          </cell>
          <cell r="B115" t="str">
            <v xml:space="preserve">     Performance Products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</row>
        <row r="116">
          <cell r="A116" t="str">
            <v>F0720</v>
          </cell>
          <cell r="B116" t="str">
            <v xml:space="preserve">     Precursors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</row>
        <row r="117">
          <cell r="A117" t="str">
            <v>F0720</v>
          </cell>
          <cell r="B117" t="str">
            <v xml:space="preserve">     Versatics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</row>
        <row r="118">
          <cell r="B118" t="str">
            <v>F0800 Procurement - US</v>
          </cell>
        </row>
        <row r="119">
          <cell r="A119" t="str">
            <v>F0800</v>
          </cell>
          <cell r="B119" t="str">
            <v xml:space="preserve">     Major Resins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Q119">
            <v>32516.947122448801</v>
          </cell>
          <cell r="R119">
            <v>32147.113401104703</v>
          </cell>
          <cell r="S119">
            <v>32147.113401104703</v>
          </cell>
          <cell r="T119">
            <v>33154.375103248458</v>
          </cell>
          <cell r="U119">
            <v>33154.375103248458</v>
          </cell>
          <cell r="V119">
            <v>33154.375103248458</v>
          </cell>
          <cell r="W119">
            <v>33154.375103248458</v>
          </cell>
          <cell r="X119">
            <v>33154.375103248458</v>
          </cell>
          <cell r="Y119">
            <v>33154.375103248458</v>
          </cell>
          <cell r="Z119">
            <v>33154.375103248458</v>
          </cell>
          <cell r="AA119">
            <v>33154.375103248458</v>
          </cell>
          <cell r="AB119">
            <v>33158.435154081577</v>
          </cell>
          <cell r="AC119">
            <v>395204.60990472743</v>
          </cell>
          <cell r="AE119">
            <v>32516.947122448801</v>
          </cell>
          <cell r="AF119">
            <v>32147.113401104703</v>
          </cell>
          <cell r="AG119">
            <v>32147.113401104703</v>
          </cell>
          <cell r="AH119">
            <v>33154.375103248458</v>
          </cell>
          <cell r="AI119">
            <v>33154.375103248458</v>
          </cell>
          <cell r="AJ119">
            <v>33154.375103248458</v>
          </cell>
          <cell r="AK119">
            <v>33154.375103248458</v>
          </cell>
          <cell r="AL119">
            <v>33154.375103248458</v>
          </cell>
          <cell r="AM119">
            <v>33154.375103248458</v>
          </cell>
          <cell r="AN119">
            <v>33154.375103248458</v>
          </cell>
          <cell r="AO119">
            <v>33154.375103248458</v>
          </cell>
          <cell r="AP119">
            <v>33158.435154081577</v>
          </cell>
          <cell r="AQ119">
            <v>395204.60990472743</v>
          </cell>
        </row>
        <row r="120">
          <cell r="A120" t="str">
            <v>F0800</v>
          </cell>
          <cell r="B120" t="str">
            <v xml:space="preserve">     Performance Products</v>
          </cell>
          <cell r="C120">
            <v>16999.820388575386</v>
          </cell>
          <cell r="D120">
            <v>15498.107241197904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32497.92762977329</v>
          </cell>
          <cell r="Q120">
            <v>18875.738800556912</v>
          </cell>
          <cell r="R120">
            <v>18661.054294737798</v>
          </cell>
          <cell r="S120">
            <v>18661.054294737798</v>
          </cell>
          <cell r="T120">
            <v>19245.758901903824</v>
          </cell>
          <cell r="U120">
            <v>19245.758901903824</v>
          </cell>
          <cell r="V120">
            <v>19245.758901903824</v>
          </cell>
          <cell r="W120">
            <v>19245.758901903824</v>
          </cell>
          <cell r="X120">
            <v>19245.758901903824</v>
          </cell>
          <cell r="Y120">
            <v>19245.758901903824</v>
          </cell>
          <cell r="Z120">
            <v>19245.758901903824</v>
          </cell>
          <cell r="AA120">
            <v>19245.758901903824</v>
          </cell>
          <cell r="AB120">
            <v>19248.115717835972</v>
          </cell>
          <cell r="AC120">
            <v>229412.03432309901</v>
          </cell>
          <cell r="AE120">
            <v>18875.738800556912</v>
          </cell>
          <cell r="AF120">
            <v>18661.054294737798</v>
          </cell>
          <cell r="AG120">
            <v>18661.054294737798</v>
          </cell>
          <cell r="AH120">
            <v>19245.758901903824</v>
          </cell>
          <cell r="AI120">
            <v>19245.758901903824</v>
          </cell>
          <cell r="AJ120">
            <v>19245.758901903824</v>
          </cell>
          <cell r="AK120">
            <v>19245.758901903824</v>
          </cell>
          <cell r="AL120">
            <v>19245.758901903824</v>
          </cell>
          <cell r="AM120">
            <v>19245.758901903824</v>
          </cell>
          <cell r="AN120">
            <v>19245.758901903824</v>
          </cell>
          <cell r="AO120">
            <v>19245.758901903824</v>
          </cell>
          <cell r="AP120">
            <v>19248.115717835972</v>
          </cell>
          <cell r="AQ120">
            <v>229412.03432309901</v>
          </cell>
        </row>
        <row r="121">
          <cell r="A121" t="str">
            <v>F0800</v>
          </cell>
          <cell r="B121" t="str">
            <v xml:space="preserve">     Precursors</v>
          </cell>
          <cell r="C121">
            <v>9868.2132766886152</v>
          </cell>
          <cell r="D121">
            <v>8996.484912506161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18864.698189194776</v>
          </cell>
          <cell r="Q121">
            <v>36706.314076994284</v>
          </cell>
          <cell r="R121">
            <v>36288.832304157499</v>
          </cell>
          <cell r="S121">
            <v>36288.832304157499</v>
          </cell>
          <cell r="T121">
            <v>37425.865994847714</v>
          </cell>
          <cell r="U121">
            <v>37425.865994847714</v>
          </cell>
          <cell r="V121">
            <v>37425.865994847714</v>
          </cell>
          <cell r="W121">
            <v>37425.865994847714</v>
          </cell>
          <cell r="X121">
            <v>37425.865994847714</v>
          </cell>
          <cell r="Y121">
            <v>37425.865994847714</v>
          </cell>
          <cell r="Z121">
            <v>37425.865994847714</v>
          </cell>
          <cell r="AA121">
            <v>37425.865994847714</v>
          </cell>
          <cell r="AB121">
            <v>37430.449128082451</v>
          </cell>
          <cell r="AC121">
            <v>446121.3557721735</v>
          </cell>
          <cell r="AE121">
            <v>36706.314076994284</v>
          </cell>
          <cell r="AF121">
            <v>36288.832304157499</v>
          </cell>
          <cell r="AG121">
            <v>36288.832304157499</v>
          </cell>
          <cell r="AH121">
            <v>37425.865994847714</v>
          </cell>
          <cell r="AI121">
            <v>37425.865994847714</v>
          </cell>
          <cell r="AJ121">
            <v>37425.865994847714</v>
          </cell>
          <cell r="AK121">
            <v>37425.865994847714</v>
          </cell>
          <cell r="AL121">
            <v>37425.865994847714</v>
          </cell>
          <cell r="AM121">
            <v>37425.865994847714</v>
          </cell>
          <cell r="AN121">
            <v>37425.865994847714</v>
          </cell>
          <cell r="AO121">
            <v>37425.865994847714</v>
          </cell>
          <cell r="AP121">
            <v>37430.449128082451</v>
          </cell>
          <cell r="AQ121">
            <v>446121.3557721735</v>
          </cell>
        </row>
        <row r="122">
          <cell r="A122" t="str">
            <v>F0800</v>
          </cell>
          <cell r="B122" t="str">
            <v xml:space="preserve">     Versatics</v>
          </cell>
          <cell r="C122">
            <v>19190.016334735999</v>
          </cell>
          <cell r="D122">
            <v>17494.827846295932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36684.844181031935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</row>
        <row r="123">
          <cell r="B123" t="str">
            <v>F0810 Procurement - EU</v>
          </cell>
        </row>
        <row r="124">
          <cell r="A124" t="str">
            <v>F0810</v>
          </cell>
          <cell r="B124" t="str">
            <v xml:space="preserve">     Major Resins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Q124">
            <v>11261.2</v>
          </cell>
          <cell r="R124">
            <v>11261.2</v>
          </cell>
          <cell r="S124">
            <v>11261.2</v>
          </cell>
          <cell r="T124">
            <v>12227.400000000001</v>
          </cell>
          <cell r="U124">
            <v>11577.400000000001</v>
          </cell>
          <cell r="V124">
            <v>11577.400000000001</v>
          </cell>
          <cell r="W124">
            <v>11577.400000000001</v>
          </cell>
          <cell r="X124">
            <v>11577.400000000001</v>
          </cell>
          <cell r="Y124">
            <v>11577.400000000001</v>
          </cell>
          <cell r="Z124">
            <v>12487.400000000001</v>
          </cell>
          <cell r="AA124">
            <v>11577.400000000001</v>
          </cell>
          <cell r="AB124">
            <v>11733.400000000001</v>
          </cell>
          <cell r="AC124">
            <v>139696.19999999998</v>
          </cell>
          <cell r="AE124">
            <v>10355.552704000002</v>
          </cell>
          <cell r="AF124">
            <v>10355.552704000002</v>
          </cell>
          <cell r="AG124">
            <v>10355.552704000002</v>
          </cell>
          <cell r="AH124">
            <v>11244.257668</v>
          </cell>
          <cell r="AI124">
            <v>10646.527668000001</v>
          </cell>
          <cell r="AJ124">
            <v>10646.527668000001</v>
          </cell>
          <cell r="AK124">
            <v>10646.527668000001</v>
          </cell>
          <cell r="AL124">
            <v>10646.527668000001</v>
          </cell>
          <cell r="AM124">
            <v>10646.527668000001</v>
          </cell>
          <cell r="AN124">
            <v>11483.349668000001</v>
          </cell>
          <cell r="AO124">
            <v>10646.527668000001</v>
          </cell>
          <cell r="AP124">
            <v>10789.982867999999</v>
          </cell>
          <cell r="AQ124">
            <v>128463.41432399998</v>
          </cell>
        </row>
        <row r="125">
          <cell r="A125" t="str">
            <v>F0810</v>
          </cell>
          <cell r="B125" t="str">
            <v xml:space="preserve">     Performance Products</v>
          </cell>
          <cell r="C125">
            <v>10450.758000000002</v>
          </cell>
          <cell r="D125">
            <v>17973.3080000000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28424.066000000003</v>
          </cell>
          <cell r="Q125">
            <v>16891.8</v>
          </cell>
          <cell r="R125">
            <v>16891.8</v>
          </cell>
          <cell r="S125">
            <v>16891.8</v>
          </cell>
          <cell r="T125">
            <v>18341.099999999999</v>
          </cell>
          <cell r="U125">
            <v>17366.099999999999</v>
          </cell>
          <cell r="V125">
            <v>17366.099999999999</v>
          </cell>
          <cell r="W125">
            <v>17366.099999999999</v>
          </cell>
          <cell r="X125">
            <v>17366.099999999999</v>
          </cell>
          <cell r="Y125">
            <v>17366.099999999999</v>
          </cell>
          <cell r="Z125">
            <v>18731.099999999999</v>
          </cell>
          <cell r="AA125">
            <v>17366.099999999999</v>
          </cell>
          <cell r="AB125">
            <v>17600.099999999999</v>
          </cell>
          <cell r="AC125">
            <v>209544.30000000005</v>
          </cell>
          <cell r="AE125">
            <v>15533.329055999999</v>
          </cell>
          <cell r="AF125">
            <v>15533.329055999999</v>
          </cell>
          <cell r="AG125">
            <v>15533.329055999999</v>
          </cell>
          <cell r="AH125">
            <v>16866.386501999998</v>
          </cell>
          <cell r="AI125">
            <v>15969.791501999998</v>
          </cell>
          <cell r="AJ125">
            <v>15969.791501999998</v>
          </cell>
          <cell r="AK125">
            <v>15969.791501999998</v>
          </cell>
          <cell r="AL125">
            <v>15969.791501999998</v>
          </cell>
          <cell r="AM125">
            <v>15969.791501999998</v>
          </cell>
          <cell r="AN125">
            <v>17225.024502</v>
          </cell>
          <cell r="AO125">
            <v>15969.791501999998</v>
          </cell>
          <cell r="AP125">
            <v>16184.974301999999</v>
          </cell>
          <cell r="AQ125">
            <v>192695.12148599993</v>
          </cell>
        </row>
        <row r="126">
          <cell r="A126" t="str">
            <v>F0810</v>
          </cell>
          <cell r="B126" t="str">
            <v xml:space="preserve">     Precursors</v>
          </cell>
          <cell r="C126">
            <v>15676.136999999999</v>
          </cell>
          <cell r="D126">
            <v>26959.961999999996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42636.098999999995</v>
          </cell>
          <cell r="Q126">
            <v>28153</v>
          </cell>
          <cell r="R126">
            <v>28153</v>
          </cell>
          <cell r="S126">
            <v>28153</v>
          </cell>
          <cell r="T126">
            <v>30568.5</v>
          </cell>
          <cell r="U126">
            <v>28943.5</v>
          </cell>
          <cell r="V126">
            <v>28943.5</v>
          </cell>
          <cell r="W126">
            <v>28943.5</v>
          </cell>
          <cell r="X126">
            <v>28943.5</v>
          </cell>
          <cell r="Y126">
            <v>28943.5</v>
          </cell>
          <cell r="Z126">
            <v>31218.5</v>
          </cell>
          <cell r="AA126">
            <v>28943.5</v>
          </cell>
          <cell r="AB126">
            <v>29333.5</v>
          </cell>
          <cell r="AC126">
            <v>349240.5</v>
          </cell>
          <cell r="AE126">
            <v>25888.88176</v>
          </cell>
          <cell r="AF126">
            <v>25888.88176</v>
          </cell>
          <cell r="AG126">
            <v>25888.88176</v>
          </cell>
          <cell r="AH126">
            <v>28110.64417</v>
          </cell>
          <cell r="AI126">
            <v>26616.319169999999</v>
          </cell>
          <cell r="AJ126">
            <v>26616.319169999999</v>
          </cell>
          <cell r="AK126">
            <v>26616.319169999999</v>
          </cell>
          <cell r="AL126">
            <v>26616.319169999999</v>
          </cell>
          <cell r="AM126">
            <v>26616.319169999999</v>
          </cell>
          <cell r="AN126">
            <v>28708.374169999999</v>
          </cell>
          <cell r="AO126">
            <v>26616.319169999999</v>
          </cell>
          <cell r="AP126">
            <v>26974.957169999998</v>
          </cell>
          <cell r="AQ126">
            <v>321158.53580999997</v>
          </cell>
        </row>
        <row r="127">
          <cell r="A127" t="str">
            <v>F0810</v>
          </cell>
          <cell r="B127" t="str">
            <v xml:space="preserve">     Versatics</v>
          </cell>
          <cell r="C127">
            <v>26126.895</v>
          </cell>
          <cell r="D127">
            <v>44933.27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71060.164999999994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</row>
        <row r="128">
          <cell r="B128" t="str">
            <v>F1100 Finance US</v>
          </cell>
        </row>
        <row r="129">
          <cell r="A129" t="str">
            <v>F1100</v>
          </cell>
          <cell r="B129" t="str">
            <v xml:space="preserve">     Major Resins</v>
          </cell>
          <cell r="C129">
            <v>0</v>
          </cell>
          <cell r="D129">
            <v>74146.736000000004</v>
          </cell>
          <cell r="E129">
            <v>47021.542000000001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121168.27800000001</v>
          </cell>
          <cell r="Q129">
            <v>168839.1</v>
          </cell>
          <cell r="R129">
            <v>168839.1</v>
          </cell>
          <cell r="S129">
            <v>168839.1</v>
          </cell>
          <cell r="T129">
            <v>171430.5</v>
          </cell>
          <cell r="U129">
            <v>171451.5</v>
          </cell>
          <cell r="V129">
            <v>171445.5</v>
          </cell>
          <cell r="W129">
            <v>171445.5</v>
          </cell>
          <cell r="X129">
            <v>171445.5</v>
          </cell>
          <cell r="Y129">
            <v>171445.5</v>
          </cell>
          <cell r="Z129">
            <v>171445.5</v>
          </cell>
          <cell r="AA129">
            <v>171445.5</v>
          </cell>
          <cell r="AB129">
            <v>171445.5</v>
          </cell>
          <cell r="AC129">
            <v>2049517.8</v>
          </cell>
          <cell r="AE129">
            <v>168839.1</v>
          </cell>
          <cell r="AF129">
            <v>168839.1</v>
          </cell>
          <cell r="AG129">
            <v>168839.1</v>
          </cell>
          <cell r="AH129">
            <v>171430.5</v>
          </cell>
          <cell r="AI129">
            <v>171451.5</v>
          </cell>
          <cell r="AJ129">
            <v>171445.5</v>
          </cell>
          <cell r="AK129">
            <v>171445.5</v>
          </cell>
          <cell r="AL129">
            <v>171445.5</v>
          </cell>
          <cell r="AM129">
            <v>171445.5</v>
          </cell>
          <cell r="AN129">
            <v>171445.5</v>
          </cell>
          <cell r="AO129">
            <v>171445.5</v>
          </cell>
          <cell r="AP129">
            <v>171445.5</v>
          </cell>
          <cell r="AQ129">
            <v>2049517.8</v>
          </cell>
        </row>
        <row r="130">
          <cell r="A130" t="str">
            <v>F1100</v>
          </cell>
          <cell r="B130" t="str">
            <v xml:space="preserve">     Performance Products</v>
          </cell>
          <cell r="C130">
            <v>111220.10399999999</v>
          </cell>
          <cell r="D130">
            <v>70532.312999999995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181752.41699999999</v>
          </cell>
          <cell r="Q130">
            <v>168839.1</v>
          </cell>
          <cell r="R130">
            <v>168839.1</v>
          </cell>
          <cell r="S130">
            <v>168839.1</v>
          </cell>
          <cell r="T130">
            <v>171430.5</v>
          </cell>
          <cell r="U130">
            <v>171451.5</v>
          </cell>
          <cell r="V130">
            <v>171445.5</v>
          </cell>
          <cell r="W130">
            <v>171445.5</v>
          </cell>
          <cell r="X130">
            <v>171445.5</v>
          </cell>
          <cell r="Y130">
            <v>171445.5</v>
          </cell>
          <cell r="Z130">
            <v>171445.5</v>
          </cell>
          <cell r="AA130">
            <v>171445.5</v>
          </cell>
          <cell r="AB130">
            <v>171445.5</v>
          </cell>
          <cell r="AC130">
            <v>2049517.8</v>
          </cell>
          <cell r="AE130">
            <v>168839.1</v>
          </cell>
          <cell r="AF130">
            <v>168839.1</v>
          </cell>
          <cell r="AG130">
            <v>168839.1</v>
          </cell>
          <cell r="AH130">
            <v>171430.5</v>
          </cell>
          <cell r="AI130">
            <v>171451.5</v>
          </cell>
          <cell r="AJ130">
            <v>171445.5</v>
          </cell>
          <cell r="AK130">
            <v>171445.5</v>
          </cell>
          <cell r="AL130">
            <v>171445.5</v>
          </cell>
          <cell r="AM130">
            <v>171445.5</v>
          </cell>
          <cell r="AN130">
            <v>171445.5</v>
          </cell>
          <cell r="AO130">
            <v>171445.5</v>
          </cell>
          <cell r="AP130">
            <v>171445.5</v>
          </cell>
          <cell r="AQ130">
            <v>2049517.8</v>
          </cell>
        </row>
        <row r="131">
          <cell r="A131" t="str">
            <v>F1100</v>
          </cell>
          <cell r="B131" t="str">
            <v xml:space="preserve">     Precursors</v>
          </cell>
          <cell r="C131">
            <v>111220.10399999999</v>
          </cell>
          <cell r="D131">
            <v>70532.312999999995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181752.41699999999</v>
          </cell>
          <cell r="Q131">
            <v>112559.40000000001</v>
          </cell>
          <cell r="R131">
            <v>112559.40000000001</v>
          </cell>
          <cell r="S131">
            <v>112559.40000000001</v>
          </cell>
          <cell r="T131">
            <v>114287</v>
          </cell>
          <cell r="U131">
            <v>114301</v>
          </cell>
          <cell r="V131">
            <v>114297</v>
          </cell>
          <cell r="W131">
            <v>114297</v>
          </cell>
          <cell r="X131">
            <v>114297</v>
          </cell>
          <cell r="Y131">
            <v>114297</v>
          </cell>
          <cell r="Z131">
            <v>114297</v>
          </cell>
          <cell r="AA131">
            <v>114297</v>
          </cell>
          <cell r="AB131">
            <v>114297</v>
          </cell>
          <cell r="AC131">
            <v>1366345.2</v>
          </cell>
          <cell r="AE131">
            <v>112559.40000000001</v>
          </cell>
          <cell r="AF131">
            <v>112559.40000000001</v>
          </cell>
          <cell r="AG131">
            <v>112559.40000000001</v>
          </cell>
          <cell r="AH131">
            <v>114287</v>
          </cell>
          <cell r="AI131">
            <v>114301</v>
          </cell>
          <cell r="AJ131">
            <v>114297</v>
          </cell>
          <cell r="AK131">
            <v>114297</v>
          </cell>
          <cell r="AL131">
            <v>114297</v>
          </cell>
          <cell r="AM131">
            <v>114297</v>
          </cell>
          <cell r="AN131">
            <v>114297</v>
          </cell>
          <cell r="AO131">
            <v>114297</v>
          </cell>
          <cell r="AP131">
            <v>114297</v>
          </cell>
          <cell r="AQ131">
            <v>1366345.2</v>
          </cell>
        </row>
        <row r="132">
          <cell r="A132" t="str">
            <v>F1100</v>
          </cell>
          <cell r="B132" t="str">
            <v xml:space="preserve">     Versatics</v>
          </cell>
          <cell r="C132">
            <v>74146.736000000004</v>
          </cell>
          <cell r="D132">
            <v>47021.542000000001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121168.27800000001</v>
          </cell>
          <cell r="Q132">
            <v>112559.40000000001</v>
          </cell>
          <cell r="R132">
            <v>112559.40000000001</v>
          </cell>
          <cell r="S132">
            <v>112559.40000000001</v>
          </cell>
          <cell r="T132">
            <v>114287</v>
          </cell>
          <cell r="U132">
            <v>114301</v>
          </cell>
          <cell r="V132">
            <v>114297</v>
          </cell>
          <cell r="W132">
            <v>114297</v>
          </cell>
          <cell r="X132">
            <v>114297</v>
          </cell>
          <cell r="Y132">
            <v>114297</v>
          </cell>
          <cell r="Z132">
            <v>114297</v>
          </cell>
          <cell r="AA132">
            <v>114297</v>
          </cell>
          <cell r="AB132">
            <v>114297</v>
          </cell>
          <cell r="AC132">
            <v>1366345.2</v>
          </cell>
          <cell r="AE132">
            <v>112559.40000000001</v>
          </cell>
          <cell r="AF132">
            <v>112559.40000000001</v>
          </cell>
          <cell r="AG132">
            <v>112559.40000000001</v>
          </cell>
          <cell r="AH132">
            <v>114287</v>
          </cell>
          <cell r="AI132">
            <v>114301</v>
          </cell>
          <cell r="AJ132">
            <v>114297</v>
          </cell>
          <cell r="AK132">
            <v>114297</v>
          </cell>
          <cell r="AL132">
            <v>114297</v>
          </cell>
          <cell r="AM132">
            <v>114297</v>
          </cell>
          <cell r="AN132">
            <v>114297</v>
          </cell>
          <cell r="AO132">
            <v>114297</v>
          </cell>
          <cell r="AP132">
            <v>114297</v>
          </cell>
          <cell r="AQ132">
            <v>1366345.2</v>
          </cell>
        </row>
        <row r="133">
          <cell r="B133" t="str">
            <v>F1110 Finance Europe</v>
          </cell>
        </row>
        <row r="134">
          <cell r="A134" t="str">
            <v>F1110</v>
          </cell>
          <cell r="B134" t="str">
            <v xml:space="preserve">     Major Resins</v>
          </cell>
          <cell r="C134">
            <v>0</v>
          </cell>
          <cell r="D134">
            <v>55937.726600000002</v>
          </cell>
          <cell r="E134">
            <v>72352.401800000007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128290.12840000002</v>
          </cell>
          <cell r="Q134">
            <v>60111.6</v>
          </cell>
          <cell r="R134">
            <v>60111.6</v>
          </cell>
          <cell r="S134">
            <v>60111.6</v>
          </cell>
          <cell r="T134">
            <v>58919.7</v>
          </cell>
          <cell r="U134">
            <v>58919.7</v>
          </cell>
          <cell r="V134">
            <v>58919.7</v>
          </cell>
          <cell r="W134">
            <v>58919.7</v>
          </cell>
          <cell r="X134">
            <v>58919.7</v>
          </cell>
          <cell r="Y134">
            <v>58919.7</v>
          </cell>
          <cell r="Z134">
            <v>58919.7</v>
          </cell>
          <cell r="AA134">
            <v>58919.7</v>
          </cell>
          <cell r="AB134">
            <v>58919.7</v>
          </cell>
          <cell r="AC134">
            <v>710612.09999999986</v>
          </cell>
          <cell r="AE134">
            <v>55277.592215999997</v>
          </cell>
          <cell r="AF134">
            <v>55277.592215999997</v>
          </cell>
          <cell r="AG134">
            <v>55277.592215999997</v>
          </cell>
          <cell r="AH134">
            <v>54181.594487999995</v>
          </cell>
          <cell r="AI134">
            <v>54181.594487999995</v>
          </cell>
          <cell r="AJ134">
            <v>54181.594487999995</v>
          </cell>
          <cell r="AK134">
            <v>54181.594487999995</v>
          </cell>
          <cell r="AL134">
            <v>54181.594487999995</v>
          </cell>
          <cell r="AM134">
            <v>54181.594487999995</v>
          </cell>
          <cell r="AN134">
            <v>54181.594487999995</v>
          </cell>
          <cell r="AO134">
            <v>54181.594487999995</v>
          </cell>
          <cell r="AP134">
            <v>54181.594487999995</v>
          </cell>
          <cell r="AQ134">
            <v>653467.12703999993</v>
          </cell>
        </row>
        <row r="135">
          <cell r="A135" t="str">
            <v>F1110</v>
          </cell>
          <cell r="B135" t="str">
            <v xml:space="preserve">     Performance Products</v>
          </cell>
          <cell r="C135">
            <v>57084.338400000001</v>
          </cell>
          <cell r="D135">
            <v>73496.70120000001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130581.03960000002</v>
          </cell>
          <cell r="Q135">
            <v>30055.8</v>
          </cell>
          <cell r="R135">
            <v>30055.8</v>
          </cell>
          <cell r="S135">
            <v>30055.8</v>
          </cell>
          <cell r="T135">
            <v>29459.85</v>
          </cell>
          <cell r="U135">
            <v>29459.85</v>
          </cell>
          <cell r="V135">
            <v>29459.85</v>
          </cell>
          <cell r="W135">
            <v>29459.85</v>
          </cell>
          <cell r="X135">
            <v>29459.85</v>
          </cell>
          <cell r="Y135">
            <v>29459.85</v>
          </cell>
          <cell r="Z135">
            <v>29459.85</v>
          </cell>
          <cell r="AA135">
            <v>29459.85</v>
          </cell>
          <cell r="AB135">
            <v>29459.85</v>
          </cell>
          <cell r="AC135">
            <v>355306.04999999993</v>
          </cell>
          <cell r="AE135">
            <v>27638.796107999999</v>
          </cell>
          <cell r="AF135">
            <v>27638.796107999999</v>
          </cell>
          <cell r="AG135">
            <v>27638.796107999999</v>
          </cell>
          <cell r="AH135">
            <v>27090.797243999998</v>
          </cell>
          <cell r="AI135">
            <v>27090.797243999998</v>
          </cell>
          <cell r="AJ135">
            <v>27090.797243999998</v>
          </cell>
          <cell r="AK135">
            <v>27090.797243999998</v>
          </cell>
          <cell r="AL135">
            <v>27090.797243999998</v>
          </cell>
          <cell r="AM135">
            <v>27090.797243999998</v>
          </cell>
          <cell r="AN135">
            <v>27090.797243999998</v>
          </cell>
          <cell r="AO135">
            <v>27090.797243999998</v>
          </cell>
          <cell r="AP135">
            <v>27090.797243999998</v>
          </cell>
          <cell r="AQ135">
            <v>326733.56351999997</v>
          </cell>
        </row>
        <row r="136">
          <cell r="A136" t="str">
            <v>F1110</v>
          </cell>
          <cell r="B136" t="str">
            <v xml:space="preserve">     Precursors</v>
          </cell>
          <cell r="C136">
            <v>29119.1031</v>
          </cell>
          <cell r="D136">
            <v>37336.041300000004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66455.144400000005</v>
          </cell>
          <cell r="Q136">
            <v>50093</v>
          </cell>
          <cell r="R136">
            <v>50093</v>
          </cell>
          <cell r="S136">
            <v>50093</v>
          </cell>
          <cell r="T136">
            <v>49099.75</v>
          </cell>
          <cell r="U136">
            <v>49099.75</v>
          </cell>
          <cell r="V136">
            <v>49099.75</v>
          </cell>
          <cell r="W136">
            <v>49099.75</v>
          </cell>
          <cell r="X136">
            <v>49099.75</v>
          </cell>
          <cell r="Y136">
            <v>49099.75</v>
          </cell>
          <cell r="Z136">
            <v>49099.75</v>
          </cell>
          <cell r="AA136">
            <v>49099.75</v>
          </cell>
          <cell r="AB136">
            <v>49099.75</v>
          </cell>
          <cell r="AC136">
            <v>592176.75</v>
          </cell>
          <cell r="AE136">
            <v>46064.660179999999</v>
          </cell>
          <cell r="AF136">
            <v>46064.660179999999</v>
          </cell>
          <cell r="AG136">
            <v>46064.660179999999</v>
          </cell>
          <cell r="AH136">
            <v>45151.328739999997</v>
          </cell>
          <cell r="AI136">
            <v>45151.328739999997</v>
          </cell>
          <cell r="AJ136">
            <v>45151.328739999997</v>
          </cell>
          <cell r="AK136">
            <v>45151.328739999997</v>
          </cell>
          <cell r="AL136">
            <v>45151.328739999997</v>
          </cell>
          <cell r="AM136">
            <v>45151.328739999997</v>
          </cell>
          <cell r="AN136">
            <v>45151.328739999997</v>
          </cell>
          <cell r="AO136">
            <v>45151.328739999997</v>
          </cell>
          <cell r="AP136">
            <v>45151.328739999997</v>
          </cell>
          <cell r="AQ136">
            <v>544555.93920000014</v>
          </cell>
        </row>
        <row r="137">
          <cell r="A137" t="str">
            <v>F1110</v>
          </cell>
          <cell r="B137" t="str">
            <v xml:space="preserve">     Versatics</v>
          </cell>
          <cell r="C137">
            <v>47595.681899999996</v>
          </cell>
          <cell r="D137">
            <v>61266.3557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108862.0376</v>
          </cell>
          <cell r="Q137">
            <v>60111.6</v>
          </cell>
          <cell r="R137">
            <v>60111.6</v>
          </cell>
          <cell r="S137">
            <v>60111.6</v>
          </cell>
          <cell r="T137">
            <v>58919.7</v>
          </cell>
          <cell r="U137">
            <v>58919.7</v>
          </cell>
          <cell r="V137">
            <v>58919.7</v>
          </cell>
          <cell r="W137">
            <v>58919.7</v>
          </cell>
          <cell r="X137">
            <v>58919.7</v>
          </cell>
          <cell r="Y137">
            <v>58919.7</v>
          </cell>
          <cell r="Z137">
            <v>58919.7</v>
          </cell>
          <cell r="AA137">
            <v>58919.7</v>
          </cell>
          <cell r="AB137">
            <v>58919.7</v>
          </cell>
          <cell r="AC137">
            <v>710612.09999999986</v>
          </cell>
          <cell r="AE137">
            <v>55277.592215999997</v>
          </cell>
          <cell r="AF137">
            <v>55277.592215999997</v>
          </cell>
          <cell r="AG137">
            <v>55277.592215999997</v>
          </cell>
          <cell r="AH137">
            <v>54181.594487999995</v>
          </cell>
          <cell r="AI137">
            <v>54181.594487999995</v>
          </cell>
          <cell r="AJ137">
            <v>54181.594487999995</v>
          </cell>
          <cell r="AK137">
            <v>54181.594487999995</v>
          </cell>
          <cell r="AL137">
            <v>54181.594487999995</v>
          </cell>
          <cell r="AM137">
            <v>54181.594487999995</v>
          </cell>
          <cell r="AN137">
            <v>54181.594487999995</v>
          </cell>
          <cell r="AO137">
            <v>54181.594487999995</v>
          </cell>
          <cell r="AP137">
            <v>54181.594487999995</v>
          </cell>
          <cell r="AQ137">
            <v>653467.12703999993</v>
          </cell>
        </row>
        <row r="138">
          <cell r="B138" t="str">
            <v>F1120 Finance AP</v>
          </cell>
        </row>
        <row r="139">
          <cell r="A139" t="str">
            <v>F1120</v>
          </cell>
          <cell r="B139" t="str">
            <v xml:space="preserve">     Major Resins</v>
          </cell>
          <cell r="C139">
            <v>0</v>
          </cell>
          <cell r="D139">
            <v>1061.5340000000001</v>
          </cell>
          <cell r="E139">
            <v>331.00600000000003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1392.5400000000002</v>
          </cell>
          <cell r="Q139">
            <v>2364.6</v>
          </cell>
          <cell r="R139">
            <v>2364.6</v>
          </cell>
          <cell r="S139">
            <v>2364.6</v>
          </cell>
          <cell r="T139">
            <v>2392.7999999999997</v>
          </cell>
          <cell r="U139">
            <v>2392.7999999999997</v>
          </cell>
          <cell r="V139">
            <v>2392.7999999999997</v>
          </cell>
          <cell r="W139">
            <v>2392.7999999999997</v>
          </cell>
          <cell r="X139">
            <v>2392.7999999999997</v>
          </cell>
          <cell r="Y139">
            <v>2392.7999999999997</v>
          </cell>
          <cell r="Z139">
            <v>2392.7999999999997</v>
          </cell>
          <cell r="AA139">
            <v>2392.7999999999997</v>
          </cell>
          <cell r="AB139">
            <v>2392.7999999999997</v>
          </cell>
          <cell r="AC139">
            <v>28628.999999999993</v>
          </cell>
          <cell r="AE139" t="e">
            <v>#REF!</v>
          </cell>
          <cell r="AF139" t="e">
            <v>#REF!</v>
          </cell>
          <cell r="AG139" t="e">
            <v>#REF!</v>
          </cell>
          <cell r="AH139" t="e">
            <v>#REF!</v>
          </cell>
          <cell r="AI139" t="e">
            <v>#REF!</v>
          </cell>
          <cell r="AJ139" t="e">
            <v>#REF!</v>
          </cell>
          <cell r="AK139" t="e">
            <v>#REF!</v>
          </cell>
          <cell r="AL139" t="e">
            <v>#REF!</v>
          </cell>
          <cell r="AM139" t="e">
            <v>#REF!</v>
          </cell>
          <cell r="AN139" t="e">
            <v>#REF!</v>
          </cell>
          <cell r="AO139" t="e">
            <v>#REF!</v>
          </cell>
          <cell r="AP139" t="e">
            <v>#REF!</v>
          </cell>
          <cell r="AQ139" t="e">
            <v>#REF!</v>
          </cell>
        </row>
        <row r="140">
          <cell r="A140" t="str">
            <v>F1120</v>
          </cell>
          <cell r="B140" t="str">
            <v xml:space="preserve">     Performance Products</v>
          </cell>
          <cell r="C140">
            <v>1592.3009999999999</v>
          </cell>
          <cell r="D140">
            <v>496.50899999999996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2088.81</v>
          </cell>
          <cell r="Q140">
            <v>2364.6</v>
          </cell>
          <cell r="R140">
            <v>2364.6</v>
          </cell>
          <cell r="S140">
            <v>2364.6</v>
          </cell>
          <cell r="T140">
            <v>2392.7999999999997</v>
          </cell>
          <cell r="U140">
            <v>2392.7999999999997</v>
          </cell>
          <cell r="V140">
            <v>2392.7999999999997</v>
          </cell>
          <cell r="W140">
            <v>2392.7999999999997</v>
          </cell>
          <cell r="X140">
            <v>2392.7999999999997</v>
          </cell>
          <cell r="Y140">
            <v>2392.7999999999997</v>
          </cell>
          <cell r="Z140">
            <v>2392.7999999999997</v>
          </cell>
          <cell r="AA140">
            <v>2392.7999999999997</v>
          </cell>
          <cell r="AB140">
            <v>2392.7999999999997</v>
          </cell>
          <cell r="AC140">
            <v>28628.999999999993</v>
          </cell>
          <cell r="AE140" t="e">
            <v>#REF!</v>
          </cell>
          <cell r="AF140" t="e">
            <v>#REF!</v>
          </cell>
          <cell r="AG140" t="e">
            <v>#REF!</v>
          </cell>
          <cell r="AH140" t="e">
            <v>#REF!</v>
          </cell>
          <cell r="AI140" t="e">
            <v>#REF!</v>
          </cell>
          <cell r="AJ140" t="e">
            <v>#REF!</v>
          </cell>
          <cell r="AK140" t="e">
            <v>#REF!</v>
          </cell>
          <cell r="AL140" t="e">
            <v>#REF!</v>
          </cell>
          <cell r="AM140" t="e">
            <v>#REF!</v>
          </cell>
          <cell r="AN140" t="e">
            <v>#REF!</v>
          </cell>
          <cell r="AO140" t="e">
            <v>#REF!</v>
          </cell>
          <cell r="AP140" t="e">
            <v>#REF!</v>
          </cell>
          <cell r="AQ140" t="e">
            <v>#REF!</v>
          </cell>
        </row>
        <row r="141">
          <cell r="A141" t="str">
            <v>F1120</v>
          </cell>
          <cell r="B141" t="str">
            <v xml:space="preserve">     Precursors</v>
          </cell>
          <cell r="C141">
            <v>1592.3009999999999</v>
          </cell>
          <cell r="D141">
            <v>496.50899999999996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2088.81</v>
          </cell>
          <cell r="Q141">
            <v>1576.4</v>
          </cell>
          <cell r="R141">
            <v>1576.4</v>
          </cell>
          <cell r="S141">
            <v>1576.4</v>
          </cell>
          <cell r="T141">
            <v>1595.2</v>
          </cell>
          <cell r="U141">
            <v>1595.2</v>
          </cell>
          <cell r="V141">
            <v>1595.2</v>
          </cell>
          <cell r="W141">
            <v>1595.2</v>
          </cell>
          <cell r="X141">
            <v>1595.2</v>
          </cell>
          <cell r="Y141">
            <v>1595.2</v>
          </cell>
          <cell r="Z141">
            <v>1595.2</v>
          </cell>
          <cell r="AA141">
            <v>1595.2</v>
          </cell>
          <cell r="AB141">
            <v>1595.2</v>
          </cell>
          <cell r="AC141">
            <v>19086.000000000004</v>
          </cell>
          <cell r="AE141" t="e">
            <v>#REF!</v>
          </cell>
          <cell r="AF141" t="e">
            <v>#REF!</v>
          </cell>
          <cell r="AG141" t="e">
            <v>#REF!</v>
          </cell>
          <cell r="AH141" t="e">
            <v>#REF!</v>
          </cell>
          <cell r="AI141" t="e">
            <v>#REF!</v>
          </cell>
          <cell r="AJ141" t="e">
            <v>#REF!</v>
          </cell>
          <cell r="AK141" t="e">
            <v>#REF!</v>
          </cell>
          <cell r="AL141" t="e">
            <v>#REF!</v>
          </cell>
          <cell r="AM141" t="e">
            <v>#REF!</v>
          </cell>
          <cell r="AN141" t="e">
            <v>#REF!</v>
          </cell>
          <cell r="AO141" t="e">
            <v>#REF!</v>
          </cell>
          <cell r="AP141" t="e">
            <v>#REF!</v>
          </cell>
          <cell r="AQ141" t="e">
            <v>#REF!</v>
          </cell>
        </row>
        <row r="142">
          <cell r="A142" t="str">
            <v>F1120</v>
          </cell>
          <cell r="B142" t="str">
            <v xml:space="preserve">     Versatics</v>
          </cell>
          <cell r="C142">
            <v>1061.5340000000001</v>
          </cell>
          <cell r="D142">
            <v>331.00600000000003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1392.5400000000002</v>
          </cell>
          <cell r="Q142">
            <v>1576.4</v>
          </cell>
          <cell r="R142">
            <v>1576.4</v>
          </cell>
          <cell r="S142">
            <v>1576.4</v>
          </cell>
          <cell r="T142">
            <v>1595.2</v>
          </cell>
          <cell r="U142">
            <v>1595.2</v>
          </cell>
          <cell r="V142">
            <v>1595.2</v>
          </cell>
          <cell r="W142">
            <v>1595.2</v>
          </cell>
          <cell r="X142">
            <v>1595.2</v>
          </cell>
          <cell r="Y142">
            <v>1595.2</v>
          </cell>
          <cell r="Z142">
            <v>1595.2</v>
          </cell>
          <cell r="AA142">
            <v>1595.2</v>
          </cell>
          <cell r="AB142">
            <v>1595.2</v>
          </cell>
          <cell r="AC142">
            <v>19086.000000000004</v>
          </cell>
          <cell r="AE142" t="e">
            <v>#REF!</v>
          </cell>
          <cell r="AF142" t="e">
            <v>#REF!</v>
          </cell>
          <cell r="AG142" t="e">
            <v>#REF!</v>
          </cell>
          <cell r="AH142" t="e">
            <v>#REF!</v>
          </cell>
          <cell r="AI142" t="e">
            <v>#REF!</v>
          </cell>
          <cell r="AJ142" t="e">
            <v>#REF!</v>
          </cell>
          <cell r="AK142" t="e">
            <v>#REF!</v>
          </cell>
          <cell r="AL142" t="e">
            <v>#REF!</v>
          </cell>
          <cell r="AM142" t="e">
            <v>#REF!</v>
          </cell>
          <cell r="AN142" t="e">
            <v>#REF!</v>
          </cell>
          <cell r="AO142" t="e">
            <v>#REF!</v>
          </cell>
          <cell r="AP142" t="e">
            <v>#REF!</v>
          </cell>
          <cell r="AQ142" t="e">
            <v>#REF!</v>
          </cell>
        </row>
        <row r="143">
          <cell r="B143" t="str">
            <v>F1140 Sarbanes-Oxley US</v>
          </cell>
        </row>
        <row r="144">
          <cell r="A144" t="str">
            <v>F1140</v>
          </cell>
          <cell r="B144" t="str">
            <v xml:space="preserve">     Major Resins</v>
          </cell>
          <cell r="C144">
            <v>0</v>
          </cell>
          <cell r="D144">
            <v>-98.922000000000011</v>
          </cell>
          <cell r="E144">
            <v>1248.7920000000001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1149.8700000000001</v>
          </cell>
          <cell r="Q144">
            <v>53331</v>
          </cell>
          <cell r="R144">
            <v>53331</v>
          </cell>
          <cell r="S144">
            <v>53331</v>
          </cell>
          <cell r="T144">
            <v>54193.5</v>
          </cell>
          <cell r="U144">
            <v>54172.5</v>
          </cell>
          <cell r="V144">
            <v>54178.5</v>
          </cell>
          <cell r="W144">
            <v>54178.5</v>
          </cell>
          <cell r="X144">
            <v>54178.5</v>
          </cell>
          <cell r="Y144">
            <v>54178.5</v>
          </cell>
          <cell r="Z144">
            <v>54178.5</v>
          </cell>
          <cell r="AA144">
            <v>54178.5</v>
          </cell>
          <cell r="AB144">
            <v>54178.5</v>
          </cell>
          <cell r="AC144">
            <v>647608.5</v>
          </cell>
          <cell r="AE144">
            <v>53331</v>
          </cell>
          <cell r="AF144">
            <v>53331</v>
          </cell>
          <cell r="AG144">
            <v>53331</v>
          </cell>
          <cell r="AH144">
            <v>54193.5</v>
          </cell>
          <cell r="AI144">
            <v>54172.5</v>
          </cell>
          <cell r="AJ144">
            <v>54178.5</v>
          </cell>
          <cell r="AK144">
            <v>54178.5</v>
          </cell>
          <cell r="AL144">
            <v>54178.5</v>
          </cell>
          <cell r="AM144">
            <v>54178.5</v>
          </cell>
          <cell r="AN144">
            <v>54178.5</v>
          </cell>
          <cell r="AO144">
            <v>54178.5</v>
          </cell>
          <cell r="AP144">
            <v>54178.5</v>
          </cell>
          <cell r="AQ144">
            <v>647608.5</v>
          </cell>
        </row>
        <row r="145">
          <cell r="A145" t="str">
            <v>F1140</v>
          </cell>
          <cell r="B145" t="str">
            <v xml:space="preserve">     Performance Products</v>
          </cell>
          <cell r="C145">
            <v>-148.38300000000001</v>
          </cell>
          <cell r="D145">
            <v>1873.1879999999999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1724.8049999999998</v>
          </cell>
          <cell r="Q145">
            <v>53331</v>
          </cell>
          <cell r="R145">
            <v>53331</v>
          </cell>
          <cell r="S145">
            <v>53331</v>
          </cell>
          <cell r="T145">
            <v>54193.5</v>
          </cell>
          <cell r="U145">
            <v>54172.5</v>
          </cell>
          <cell r="V145">
            <v>54178.5</v>
          </cell>
          <cell r="W145">
            <v>54178.5</v>
          </cell>
          <cell r="X145">
            <v>54178.5</v>
          </cell>
          <cell r="Y145">
            <v>54178.5</v>
          </cell>
          <cell r="Z145">
            <v>54178.5</v>
          </cell>
          <cell r="AA145">
            <v>54178.5</v>
          </cell>
          <cell r="AB145">
            <v>54178.5</v>
          </cell>
          <cell r="AC145">
            <v>647608.5</v>
          </cell>
          <cell r="AE145">
            <v>53331</v>
          </cell>
          <cell r="AF145">
            <v>53331</v>
          </cell>
          <cell r="AG145">
            <v>53331</v>
          </cell>
          <cell r="AH145">
            <v>54193.5</v>
          </cell>
          <cell r="AI145">
            <v>54172.5</v>
          </cell>
          <cell r="AJ145">
            <v>54178.5</v>
          </cell>
          <cell r="AK145">
            <v>54178.5</v>
          </cell>
          <cell r="AL145">
            <v>54178.5</v>
          </cell>
          <cell r="AM145">
            <v>54178.5</v>
          </cell>
          <cell r="AN145">
            <v>54178.5</v>
          </cell>
          <cell r="AO145">
            <v>54178.5</v>
          </cell>
          <cell r="AP145">
            <v>54178.5</v>
          </cell>
          <cell r="AQ145">
            <v>647608.5</v>
          </cell>
        </row>
        <row r="146">
          <cell r="A146" t="str">
            <v>F1140</v>
          </cell>
          <cell r="B146" t="str">
            <v xml:space="preserve">     Precursors</v>
          </cell>
          <cell r="C146">
            <v>-148.38300000000001</v>
          </cell>
          <cell r="D146">
            <v>1873.1879999999999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1724.8049999999998</v>
          </cell>
          <cell r="Q146">
            <v>35554</v>
          </cell>
          <cell r="R146">
            <v>35554</v>
          </cell>
          <cell r="S146">
            <v>35554</v>
          </cell>
          <cell r="T146">
            <v>36129</v>
          </cell>
          <cell r="U146">
            <v>36115</v>
          </cell>
          <cell r="V146">
            <v>36119</v>
          </cell>
          <cell r="W146">
            <v>36119</v>
          </cell>
          <cell r="X146">
            <v>36119</v>
          </cell>
          <cell r="Y146">
            <v>36119</v>
          </cell>
          <cell r="Z146">
            <v>36119</v>
          </cell>
          <cell r="AA146">
            <v>36119</v>
          </cell>
          <cell r="AB146">
            <v>36119</v>
          </cell>
          <cell r="AC146">
            <v>431739</v>
          </cell>
          <cell r="AE146">
            <v>35554</v>
          </cell>
          <cell r="AF146">
            <v>35554</v>
          </cell>
          <cell r="AG146">
            <v>35554</v>
          </cell>
          <cell r="AH146">
            <v>36129</v>
          </cell>
          <cell r="AI146">
            <v>36115</v>
          </cell>
          <cell r="AJ146">
            <v>36119</v>
          </cell>
          <cell r="AK146">
            <v>36119</v>
          </cell>
          <cell r="AL146">
            <v>36119</v>
          </cell>
          <cell r="AM146">
            <v>36119</v>
          </cell>
          <cell r="AN146">
            <v>36119</v>
          </cell>
          <cell r="AO146">
            <v>36119</v>
          </cell>
          <cell r="AP146">
            <v>36119</v>
          </cell>
          <cell r="AQ146">
            <v>431739</v>
          </cell>
        </row>
        <row r="147">
          <cell r="A147" t="str">
            <v>F1140</v>
          </cell>
          <cell r="B147" t="str">
            <v xml:space="preserve">     Versatics</v>
          </cell>
          <cell r="C147">
            <v>-98.922000000000011</v>
          </cell>
          <cell r="D147">
            <v>1248.7920000000001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1149.8700000000001</v>
          </cell>
          <cell r="Q147">
            <v>35554</v>
          </cell>
          <cell r="R147">
            <v>35554</v>
          </cell>
          <cell r="S147">
            <v>35554</v>
          </cell>
          <cell r="T147">
            <v>36129</v>
          </cell>
          <cell r="U147">
            <v>36115</v>
          </cell>
          <cell r="V147">
            <v>36119</v>
          </cell>
          <cell r="W147">
            <v>36119</v>
          </cell>
          <cell r="X147">
            <v>36119</v>
          </cell>
          <cell r="Y147">
            <v>36119</v>
          </cell>
          <cell r="Z147">
            <v>36119</v>
          </cell>
          <cell r="AA147">
            <v>36119</v>
          </cell>
          <cell r="AB147">
            <v>36119</v>
          </cell>
          <cell r="AC147">
            <v>431739</v>
          </cell>
          <cell r="AE147">
            <v>35554</v>
          </cell>
          <cell r="AF147">
            <v>35554</v>
          </cell>
          <cell r="AG147">
            <v>35554</v>
          </cell>
          <cell r="AH147">
            <v>36129</v>
          </cell>
          <cell r="AI147">
            <v>36115</v>
          </cell>
          <cell r="AJ147">
            <v>36119</v>
          </cell>
          <cell r="AK147">
            <v>36119</v>
          </cell>
          <cell r="AL147">
            <v>36119</v>
          </cell>
          <cell r="AM147">
            <v>36119</v>
          </cell>
          <cell r="AN147">
            <v>36119</v>
          </cell>
          <cell r="AO147">
            <v>36119</v>
          </cell>
          <cell r="AP147">
            <v>36119</v>
          </cell>
          <cell r="AQ147">
            <v>431739</v>
          </cell>
        </row>
        <row r="148">
          <cell r="B148" t="str">
            <v>F1150 Sarbanes-Oxley EU</v>
          </cell>
        </row>
        <row r="149">
          <cell r="A149" t="str">
            <v>F1150</v>
          </cell>
          <cell r="B149" t="str">
            <v xml:space="preserve">     Major Resins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Q149">
            <v>5960.7</v>
          </cell>
          <cell r="R149">
            <v>5960.7</v>
          </cell>
          <cell r="S149">
            <v>5960.7</v>
          </cell>
          <cell r="T149">
            <v>6056.7</v>
          </cell>
          <cell r="U149">
            <v>6056.7</v>
          </cell>
          <cell r="V149">
            <v>6056.7</v>
          </cell>
          <cell r="W149">
            <v>6056.7</v>
          </cell>
          <cell r="X149">
            <v>6056.7</v>
          </cell>
          <cell r="Y149">
            <v>6056.7</v>
          </cell>
          <cell r="Z149">
            <v>6056.7</v>
          </cell>
          <cell r="AA149">
            <v>6056.7</v>
          </cell>
          <cell r="AB149">
            <v>6056.7</v>
          </cell>
          <cell r="AC149">
            <v>72392.39999999998</v>
          </cell>
          <cell r="AE149">
            <v>5481.4231919999993</v>
          </cell>
          <cell r="AF149">
            <v>5481.4231919999993</v>
          </cell>
          <cell r="AG149">
            <v>5481.4231919999993</v>
          </cell>
          <cell r="AH149">
            <v>5569.6481400000002</v>
          </cell>
          <cell r="AI149">
            <v>5569.6481400000002</v>
          </cell>
          <cell r="AJ149">
            <v>5569.6481400000002</v>
          </cell>
          <cell r="AK149">
            <v>5569.6481400000002</v>
          </cell>
          <cell r="AL149">
            <v>5569.6481400000002</v>
          </cell>
          <cell r="AM149">
            <v>5569.6481400000002</v>
          </cell>
          <cell r="AN149">
            <v>5569.6481400000002</v>
          </cell>
          <cell r="AO149">
            <v>5569.6481400000002</v>
          </cell>
          <cell r="AP149">
            <v>5569.6481400000002</v>
          </cell>
          <cell r="AQ149">
            <v>66571.102835999991</v>
          </cell>
        </row>
        <row r="150">
          <cell r="A150" t="str">
            <v>F1150</v>
          </cell>
          <cell r="B150" t="str">
            <v xml:space="preserve">     Performance Product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Q150">
            <v>5960.7</v>
          </cell>
          <cell r="R150">
            <v>5960.7</v>
          </cell>
          <cell r="S150">
            <v>5960.7</v>
          </cell>
          <cell r="T150">
            <v>6056.7</v>
          </cell>
          <cell r="U150">
            <v>6056.7</v>
          </cell>
          <cell r="V150">
            <v>6056.7</v>
          </cell>
          <cell r="W150">
            <v>6056.7</v>
          </cell>
          <cell r="X150">
            <v>6056.7</v>
          </cell>
          <cell r="Y150">
            <v>6056.7</v>
          </cell>
          <cell r="Z150">
            <v>6056.7</v>
          </cell>
          <cell r="AA150">
            <v>6056.7</v>
          </cell>
          <cell r="AB150">
            <v>6056.7</v>
          </cell>
          <cell r="AC150">
            <v>72392.39999999998</v>
          </cell>
          <cell r="AE150">
            <v>5481.4231919999993</v>
          </cell>
          <cell r="AF150">
            <v>5481.4231919999993</v>
          </cell>
          <cell r="AG150">
            <v>5481.4231919999993</v>
          </cell>
          <cell r="AH150">
            <v>5569.6481400000002</v>
          </cell>
          <cell r="AI150">
            <v>5569.6481400000002</v>
          </cell>
          <cell r="AJ150">
            <v>5569.6481400000002</v>
          </cell>
          <cell r="AK150">
            <v>5569.6481400000002</v>
          </cell>
          <cell r="AL150">
            <v>5569.6481400000002</v>
          </cell>
          <cell r="AM150">
            <v>5569.6481400000002</v>
          </cell>
          <cell r="AN150">
            <v>5569.6481400000002</v>
          </cell>
          <cell r="AO150">
            <v>5569.6481400000002</v>
          </cell>
          <cell r="AP150">
            <v>5569.6481400000002</v>
          </cell>
          <cell r="AQ150">
            <v>66571.102835999991</v>
          </cell>
        </row>
        <row r="151">
          <cell r="A151" t="str">
            <v>F1150</v>
          </cell>
          <cell r="B151" t="str">
            <v xml:space="preserve">     Precursor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Q151">
            <v>3973.8</v>
          </cell>
          <cell r="R151">
            <v>3973.8</v>
          </cell>
          <cell r="S151">
            <v>3973.8</v>
          </cell>
          <cell r="T151">
            <v>4037.8</v>
          </cell>
          <cell r="U151">
            <v>4037.8</v>
          </cell>
          <cell r="V151">
            <v>4037.8</v>
          </cell>
          <cell r="W151">
            <v>4037.8</v>
          </cell>
          <cell r="X151">
            <v>4037.8</v>
          </cell>
          <cell r="Y151">
            <v>4037.8</v>
          </cell>
          <cell r="Z151">
            <v>4037.8</v>
          </cell>
          <cell r="AA151">
            <v>4037.8</v>
          </cell>
          <cell r="AB151">
            <v>4037.8</v>
          </cell>
          <cell r="AC151">
            <v>48261.600000000006</v>
          </cell>
          <cell r="AE151">
            <v>3654.2821279999998</v>
          </cell>
          <cell r="AF151">
            <v>3654.2821279999998</v>
          </cell>
          <cell r="AG151">
            <v>3654.2821279999998</v>
          </cell>
          <cell r="AH151">
            <v>3713.0987600000003</v>
          </cell>
          <cell r="AI151">
            <v>3713.0987600000003</v>
          </cell>
          <cell r="AJ151">
            <v>3713.0987600000003</v>
          </cell>
          <cell r="AK151">
            <v>3713.0987600000003</v>
          </cell>
          <cell r="AL151">
            <v>3713.0987600000003</v>
          </cell>
          <cell r="AM151">
            <v>3713.0987600000003</v>
          </cell>
          <cell r="AN151">
            <v>3713.0987600000003</v>
          </cell>
          <cell r="AO151">
            <v>3713.0987600000003</v>
          </cell>
          <cell r="AP151">
            <v>3713.0987600000003</v>
          </cell>
          <cell r="AQ151">
            <v>44380.735224000004</v>
          </cell>
        </row>
        <row r="152">
          <cell r="A152" t="str">
            <v>F1150</v>
          </cell>
          <cell r="B152" t="str">
            <v xml:space="preserve">     Versatics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Q152">
            <v>3973.8</v>
          </cell>
          <cell r="R152">
            <v>3973.8</v>
          </cell>
          <cell r="S152">
            <v>3973.8</v>
          </cell>
          <cell r="T152">
            <v>4037.8</v>
          </cell>
          <cell r="U152">
            <v>4037.8</v>
          </cell>
          <cell r="V152">
            <v>4037.8</v>
          </cell>
          <cell r="W152">
            <v>4037.8</v>
          </cell>
          <cell r="X152">
            <v>4037.8</v>
          </cell>
          <cell r="Y152">
            <v>4037.8</v>
          </cell>
          <cell r="Z152">
            <v>4037.8</v>
          </cell>
          <cell r="AA152">
            <v>4037.8</v>
          </cell>
          <cell r="AB152">
            <v>4037.8</v>
          </cell>
          <cell r="AC152">
            <v>48261.600000000006</v>
          </cell>
          <cell r="AE152">
            <v>3654.2821279999998</v>
          </cell>
          <cell r="AF152">
            <v>3654.2821279999998</v>
          </cell>
          <cell r="AG152">
            <v>3654.2821279999998</v>
          </cell>
          <cell r="AH152">
            <v>3713.0987600000003</v>
          </cell>
          <cell r="AI152">
            <v>3713.0987600000003</v>
          </cell>
          <cell r="AJ152">
            <v>3713.0987600000003</v>
          </cell>
          <cell r="AK152">
            <v>3713.0987600000003</v>
          </cell>
          <cell r="AL152">
            <v>3713.0987600000003</v>
          </cell>
          <cell r="AM152">
            <v>3713.0987600000003</v>
          </cell>
          <cell r="AN152">
            <v>3713.0987600000003</v>
          </cell>
          <cell r="AO152">
            <v>3713.0987600000003</v>
          </cell>
          <cell r="AP152">
            <v>3713.0987600000003</v>
          </cell>
          <cell r="AQ152">
            <v>44380.735224000004</v>
          </cell>
        </row>
        <row r="153">
          <cell r="B153" t="str">
            <v>F1130 Insurance</v>
          </cell>
        </row>
        <row r="154">
          <cell r="A154" t="str">
            <v>F1130</v>
          </cell>
          <cell r="B154" t="str">
            <v xml:space="preserve">     Major Resins</v>
          </cell>
          <cell r="C154">
            <v>0</v>
          </cell>
          <cell r="D154">
            <v>60347.749319016933</v>
          </cell>
          <cell r="E154">
            <v>60347.749319016933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120695.49863803387</v>
          </cell>
          <cell r="Q154">
            <v>214454.00913819476</v>
          </cell>
          <cell r="R154">
            <v>214454.00913819476</v>
          </cell>
          <cell r="S154">
            <v>214454.00913819476</v>
          </cell>
          <cell r="T154">
            <v>214454.00913819476</v>
          </cell>
          <cell r="U154">
            <v>214454.00913819476</v>
          </cell>
          <cell r="V154">
            <v>214454.00913819476</v>
          </cell>
          <cell r="W154">
            <v>214454.00913819476</v>
          </cell>
          <cell r="X154">
            <v>214454.00913819476</v>
          </cell>
          <cell r="Y154">
            <v>214454.00913819476</v>
          </cell>
          <cell r="Z154">
            <v>214454.00913819476</v>
          </cell>
          <cell r="AA154">
            <v>214454.00913819476</v>
          </cell>
          <cell r="AB154">
            <v>214454.00913819476</v>
          </cell>
          <cell r="AC154">
            <v>2573448.1096583377</v>
          </cell>
          <cell r="AE154">
            <v>214454.00913819476</v>
          </cell>
          <cell r="AF154">
            <v>214454.00913819476</v>
          </cell>
          <cell r="AG154">
            <v>214454.00913819476</v>
          </cell>
          <cell r="AH154">
            <v>214454.00913819476</v>
          </cell>
          <cell r="AI154">
            <v>214454.00913819476</v>
          </cell>
          <cell r="AJ154">
            <v>214454.00913819476</v>
          </cell>
          <cell r="AK154">
            <v>214454.00913819476</v>
          </cell>
          <cell r="AL154">
            <v>214454.00913819476</v>
          </cell>
          <cell r="AM154">
            <v>214454.00913819476</v>
          </cell>
          <cell r="AN154">
            <v>214454.00913819476</v>
          </cell>
          <cell r="AO154">
            <v>214454.00913819476</v>
          </cell>
          <cell r="AP154">
            <v>214454.00913819476</v>
          </cell>
          <cell r="AQ154">
            <v>2573448.1096583377</v>
          </cell>
        </row>
        <row r="155">
          <cell r="A155" t="str">
            <v>F1130</v>
          </cell>
          <cell r="B155" t="str">
            <v xml:space="preserve">     Performance Products</v>
          </cell>
          <cell r="C155">
            <v>161526.94447975801</v>
          </cell>
          <cell r="D155">
            <v>161526.9444797580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323053.88895951601</v>
          </cell>
          <cell r="Q155">
            <v>105068.33003579464</v>
          </cell>
          <cell r="R155">
            <v>105068.33003579464</v>
          </cell>
          <cell r="S155">
            <v>105068.33003579464</v>
          </cell>
          <cell r="T155">
            <v>105068.33003579464</v>
          </cell>
          <cell r="U155">
            <v>105068.33003579464</v>
          </cell>
          <cell r="V155">
            <v>105068.33003579464</v>
          </cell>
          <cell r="W155">
            <v>105068.33003579464</v>
          </cell>
          <cell r="X155">
            <v>105068.33003579464</v>
          </cell>
          <cell r="Y155">
            <v>105068.33003579464</v>
          </cell>
          <cell r="Z155">
            <v>105068.33003579464</v>
          </cell>
          <cell r="AA155">
            <v>105068.33003579464</v>
          </cell>
          <cell r="AB155">
            <v>105068.33003579464</v>
          </cell>
          <cell r="AC155">
            <v>1260819.9604295357</v>
          </cell>
          <cell r="AE155">
            <v>105068.33003579464</v>
          </cell>
          <cell r="AF155">
            <v>105068.33003579464</v>
          </cell>
          <cell r="AG155">
            <v>105068.33003579464</v>
          </cell>
          <cell r="AH155">
            <v>105068.33003579464</v>
          </cell>
          <cell r="AI155">
            <v>105068.33003579464</v>
          </cell>
          <cell r="AJ155">
            <v>105068.33003579464</v>
          </cell>
          <cell r="AK155">
            <v>105068.33003579464</v>
          </cell>
          <cell r="AL155">
            <v>105068.33003579464</v>
          </cell>
          <cell r="AM155">
            <v>105068.33003579464</v>
          </cell>
          <cell r="AN155">
            <v>105068.33003579464</v>
          </cell>
          <cell r="AO155">
            <v>105068.33003579464</v>
          </cell>
          <cell r="AP155">
            <v>105068.33003579464</v>
          </cell>
          <cell r="AQ155">
            <v>1260819.9604295357</v>
          </cell>
        </row>
        <row r="156">
          <cell r="A156" t="str">
            <v>F1130</v>
          </cell>
          <cell r="B156" t="str">
            <v xml:space="preserve">     Precursors</v>
          </cell>
          <cell r="C156">
            <v>79137.556721246903</v>
          </cell>
          <cell r="D156">
            <v>79137.556721246903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158275.11344249381</v>
          </cell>
          <cell r="Q156">
            <v>222375.93979914029</v>
          </cell>
          <cell r="R156">
            <v>222375.93979914029</v>
          </cell>
          <cell r="S156">
            <v>222375.93979914029</v>
          </cell>
          <cell r="T156">
            <v>222375.93979914029</v>
          </cell>
          <cell r="U156">
            <v>222375.93979914029</v>
          </cell>
          <cell r="V156">
            <v>222375.93979914029</v>
          </cell>
          <cell r="W156">
            <v>222375.93979914029</v>
          </cell>
          <cell r="X156">
            <v>222375.93979914029</v>
          </cell>
          <cell r="Y156">
            <v>222375.93979914029</v>
          </cell>
          <cell r="Z156">
            <v>222375.93979914029</v>
          </cell>
          <cell r="AA156">
            <v>222375.93979914029</v>
          </cell>
          <cell r="AB156">
            <v>222375.93979914029</v>
          </cell>
          <cell r="AC156">
            <v>2668511.277589683</v>
          </cell>
          <cell r="AE156">
            <v>222375.93979914029</v>
          </cell>
          <cell r="AF156">
            <v>222375.93979914029</v>
          </cell>
          <cell r="AG156">
            <v>222375.93979914029</v>
          </cell>
          <cell r="AH156">
            <v>222375.93979914029</v>
          </cell>
          <cell r="AI156">
            <v>222375.93979914029</v>
          </cell>
          <cell r="AJ156">
            <v>222375.93979914029</v>
          </cell>
          <cell r="AK156">
            <v>222375.93979914029</v>
          </cell>
          <cell r="AL156">
            <v>222375.93979914029</v>
          </cell>
          <cell r="AM156">
            <v>222375.93979914029</v>
          </cell>
          <cell r="AN156">
            <v>222375.93979914029</v>
          </cell>
          <cell r="AO156">
            <v>222375.93979914029</v>
          </cell>
          <cell r="AP156">
            <v>222375.93979914029</v>
          </cell>
          <cell r="AQ156">
            <v>2668511.277589683</v>
          </cell>
        </row>
        <row r="157">
          <cell r="A157" t="str">
            <v>F1130</v>
          </cell>
          <cell r="B157" t="str">
            <v xml:space="preserve">     Versatics</v>
          </cell>
          <cell r="C157">
            <v>167493.74947997817</v>
          </cell>
          <cell r="D157">
            <v>167493.74947997817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334987.49895995634</v>
          </cell>
          <cell r="Q157">
            <v>80121.721026870335</v>
          </cell>
          <cell r="R157">
            <v>80121.721026870335</v>
          </cell>
          <cell r="S157">
            <v>80121.721026870335</v>
          </cell>
          <cell r="T157">
            <v>80121.721026870335</v>
          </cell>
          <cell r="U157">
            <v>80121.721026870335</v>
          </cell>
          <cell r="V157">
            <v>80121.721026870335</v>
          </cell>
          <cell r="W157">
            <v>80121.721026870335</v>
          </cell>
          <cell r="X157">
            <v>80121.721026870335</v>
          </cell>
          <cell r="Y157">
            <v>80121.721026870335</v>
          </cell>
          <cell r="Z157">
            <v>80121.721026870335</v>
          </cell>
          <cell r="AA157">
            <v>80121.721026870335</v>
          </cell>
          <cell r="AB157">
            <v>80121.721026870335</v>
          </cell>
          <cell r="AC157">
            <v>961460.65232244378</v>
          </cell>
          <cell r="AE157">
            <v>80121.721026870335</v>
          </cell>
          <cell r="AF157">
            <v>80121.721026870335</v>
          </cell>
          <cell r="AG157">
            <v>80121.721026870335</v>
          </cell>
          <cell r="AH157">
            <v>80121.721026870335</v>
          </cell>
          <cell r="AI157">
            <v>80121.721026870335</v>
          </cell>
          <cell r="AJ157">
            <v>80121.721026870335</v>
          </cell>
          <cell r="AK157">
            <v>80121.721026870335</v>
          </cell>
          <cell r="AL157">
            <v>80121.721026870335</v>
          </cell>
          <cell r="AM157">
            <v>80121.721026870335</v>
          </cell>
          <cell r="AN157">
            <v>80121.721026870335</v>
          </cell>
          <cell r="AO157">
            <v>80121.721026870335</v>
          </cell>
          <cell r="AP157">
            <v>80121.721026870335</v>
          </cell>
          <cell r="AQ157">
            <v>961460.65232244378</v>
          </cell>
        </row>
        <row r="158">
          <cell r="B158" t="str">
            <v>F1200 HR-US</v>
          </cell>
        </row>
        <row r="159">
          <cell r="A159" t="str">
            <v>F1200</v>
          </cell>
          <cell r="B159" t="str">
            <v xml:space="preserve">     Major Resins</v>
          </cell>
          <cell r="C159">
            <v>0</v>
          </cell>
          <cell r="D159">
            <v>12023.528022378694</v>
          </cell>
          <cell r="E159">
            <v>13367.17798601229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25390.706008390982</v>
          </cell>
          <cell r="Q159">
            <v>21274.542163817016</v>
          </cell>
          <cell r="R159">
            <v>21274.542163817016</v>
          </cell>
          <cell r="S159">
            <v>21274.542163817016</v>
          </cell>
          <cell r="T159">
            <v>21717.405240969041</v>
          </cell>
          <cell r="U159">
            <v>21717.405240969041</v>
          </cell>
          <cell r="V159">
            <v>21717.405240969041</v>
          </cell>
          <cell r="W159">
            <v>21717.405240969041</v>
          </cell>
          <cell r="X159">
            <v>21717.405240969041</v>
          </cell>
          <cell r="Y159">
            <v>21717.405240969041</v>
          </cell>
          <cell r="Z159">
            <v>21717.405240969041</v>
          </cell>
          <cell r="AA159">
            <v>21717.405240969041</v>
          </cell>
          <cell r="AB159">
            <v>21717.405240969041</v>
          </cell>
          <cell r="AC159">
            <v>259280.27366017236</v>
          </cell>
          <cell r="AE159">
            <v>21274.542163817016</v>
          </cell>
          <cell r="AF159">
            <v>21274.542163817016</v>
          </cell>
          <cell r="AG159">
            <v>21274.542163817016</v>
          </cell>
          <cell r="AH159">
            <v>21717.405240969041</v>
          </cell>
          <cell r="AI159">
            <v>21717.405240969041</v>
          </cell>
          <cell r="AJ159">
            <v>21717.405240969041</v>
          </cell>
          <cell r="AK159">
            <v>21717.405240969041</v>
          </cell>
          <cell r="AL159">
            <v>21717.405240969041</v>
          </cell>
          <cell r="AM159">
            <v>21717.405240969041</v>
          </cell>
          <cell r="AN159">
            <v>21717.405240969041</v>
          </cell>
          <cell r="AO159">
            <v>21717.405240969041</v>
          </cell>
          <cell r="AP159">
            <v>21717.405240969041</v>
          </cell>
          <cell r="AQ159">
            <v>259280.27366017236</v>
          </cell>
        </row>
        <row r="160">
          <cell r="A160" t="str">
            <v>F1200</v>
          </cell>
          <cell r="B160" t="str">
            <v xml:space="preserve">     Performance Products</v>
          </cell>
          <cell r="C160">
            <v>30475.47475147152</v>
          </cell>
          <cell r="D160">
            <v>33881.161540350498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64356.636291822018</v>
          </cell>
          <cell r="Q160">
            <v>32413.25860133419</v>
          </cell>
          <cell r="R160">
            <v>32413.25860133419</v>
          </cell>
          <cell r="S160">
            <v>32413.25860133419</v>
          </cell>
          <cell r="T160">
            <v>33087.991591317172</v>
          </cell>
          <cell r="U160">
            <v>33087.991591317172</v>
          </cell>
          <cell r="V160">
            <v>33087.991591317172</v>
          </cell>
          <cell r="W160">
            <v>33087.991591317172</v>
          </cell>
          <cell r="X160">
            <v>33087.991591317172</v>
          </cell>
          <cell r="Y160">
            <v>33087.991591317172</v>
          </cell>
          <cell r="Z160">
            <v>33087.991591317172</v>
          </cell>
          <cell r="AA160">
            <v>33087.991591317172</v>
          </cell>
          <cell r="AB160">
            <v>33087.991591317172</v>
          </cell>
          <cell r="AC160">
            <v>395031.70012585714</v>
          </cell>
          <cell r="AE160">
            <v>32413.25860133419</v>
          </cell>
          <cell r="AF160">
            <v>32413.25860133419</v>
          </cell>
          <cell r="AG160">
            <v>32413.25860133419</v>
          </cell>
          <cell r="AH160">
            <v>33087.991591317172</v>
          </cell>
          <cell r="AI160">
            <v>33087.991591317172</v>
          </cell>
          <cell r="AJ160">
            <v>33087.991591317172</v>
          </cell>
          <cell r="AK160">
            <v>33087.991591317172</v>
          </cell>
          <cell r="AL160">
            <v>33087.991591317172</v>
          </cell>
          <cell r="AM160">
            <v>33087.991591317172</v>
          </cell>
          <cell r="AN160">
            <v>33087.991591317172</v>
          </cell>
          <cell r="AO160">
            <v>33087.991591317172</v>
          </cell>
          <cell r="AP160">
            <v>33087.991591317172</v>
          </cell>
          <cell r="AQ160">
            <v>395031.70012585714</v>
          </cell>
        </row>
        <row r="161">
          <cell r="A161" t="str">
            <v>F1200</v>
          </cell>
          <cell r="B161" t="str">
            <v xml:space="preserve">     Precursors</v>
          </cell>
          <cell r="C161">
            <v>46431.525365462781</v>
          </cell>
          <cell r="D161">
            <v>51620.328290248071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98051.853655710845</v>
          </cell>
          <cell r="Q161">
            <v>38607.726911416663</v>
          </cell>
          <cell r="R161">
            <v>38607.726911416663</v>
          </cell>
          <cell r="S161">
            <v>38607.726911416663</v>
          </cell>
          <cell r="T161">
            <v>39411.40750816834</v>
          </cell>
          <cell r="U161">
            <v>39411.40750816834</v>
          </cell>
          <cell r="V161">
            <v>39411.40750816834</v>
          </cell>
          <cell r="W161">
            <v>39411.40750816834</v>
          </cell>
          <cell r="X161">
            <v>39411.40750816834</v>
          </cell>
          <cell r="Y161">
            <v>39411.40750816834</v>
          </cell>
          <cell r="Z161">
            <v>39411.40750816834</v>
          </cell>
          <cell r="AA161">
            <v>39411.40750816834</v>
          </cell>
          <cell r="AB161">
            <v>39411.40750816834</v>
          </cell>
          <cell r="AC161">
            <v>470525.84830776521</v>
          </cell>
          <cell r="AE161">
            <v>38607.726911416663</v>
          </cell>
          <cell r="AF161">
            <v>38607.726911416663</v>
          </cell>
          <cell r="AG161">
            <v>38607.726911416663</v>
          </cell>
          <cell r="AH161">
            <v>39411.40750816834</v>
          </cell>
          <cell r="AI161">
            <v>39411.40750816834</v>
          </cell>
          <cell r="AJ161">
            <v>39411.40750816834</v>
          </cell>
          <cell r="AK161">
            <v>39411.40750816834</v>
          </cell>
          <cell r="AL161">
            <v>39411.40750816834</v>
          </cell>
          <cell r="AM161">
            <v>39411.40750816834</v>
          </cell>
          <cell r="AN161">
            <v>39411.40750816834</v>
          </cell>
          <cell r="AO161">
            <v>39411.40750816834</v>
          </cell>
          <cell r="AP161">
            <v>39411.40750816834</v>
          </cell>
          <cell r="AQ161">
            <v>470525.84830776521</v>
          </cell>
        </row>
        <row r="162">
          <cell r="A162" t="str">
            <v>F1200</v>
          </cell>
          <cell r="B162" t="str">
            <v xml:space="preserve">     Versatics</v>
          </cell>
          <cell r="C162">
            <v>55305.011860687016</v>
          </cell>
          <cell r="D162">
            <v>61485.442183389125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116790.45404407615</v>
          </cell>
          <cell r="Q162">
            <v>8393.4723234321318</v>
          </cell>
          <cell r="R162">
            <v>8393.4723234321318</v>
          </cell>
          <cell r="S162">
            <v>8393.4723234321318</v>
          </cell>
          <cell r="T162">
            <v>8568.1956595454485</v>
          </cell>
          <cell r="U162">
            <v>8568.1956595454485</v>
          </cell>
          <cell r="V162">
            <v>8568.1956595454485</v>
          </cell>
          <cell r="W162">
            <v>8568.1956595454485</v>
          </cell>
          <cell r="X162">
            <v>8568.1956595454485</v>
          </cell>
          <cell r="Y162">
            <v>8568.1956595454485</v>
          </cell>
          <cell r="Z162">
            <v>8568.1956595454485</v>
          </cell>
          <cell r="AA162">
            <v>8568.1956595454485</v>
          </cell>
          <cell r="AB162">
            <v>8568.1956595454485</v>
          </cell>
          <cell r="AC162">
            <v>102294.17790620546</v>
          </cell>
          <cell r="AE162">
            <v>8393.4723234321318</v>
          </cell>
          <cell r="AF162">
            <v>8393.4723234321318</v>
          </cell>
          <cell r="AG162">
            <v>8393.4723234321318</v>
          </cell>
          <cell r="AH162">
            <v>8568.1956595454485</v>
          </cell>
          <cell r="AI162">
            <v>8568.1956595454485</v>
          </cell>
          <cell r="AJ162">
            <v>8568.1956595454485</v>
          </cell>
          <cell r="AK162">
            <v>8568.1956595454485</v>
          </cell>
          <cell r="AL162">
            <v>8568.1956595454485</v>
          </cell>
          <cell r="AM162">
            <v>8568.1956595454485</v>
          </cell>
          <cell r="AN162">
            <v>8568.1956595454485</v>
          </cell>
          <cell r="AO162">
            <v>8568.1956595454485</v>
          </cell>
          <cell r="AP162">
            <v>8568.1956595454485</v>
          </cell>
          <cell r="AQ162">
            <v>102294.17790620546</v>
          </cell>
        </row>
        <row r="163">
          <cell r="B163" t="str">
            <v>F1210 HR - Europe</v>
          </cell>
        </row>
        <row r="164">
          <cell r="A164" t="str">
            <v>F1210</v>
          </cell>
          <cell r="B164" t="str">
            <v xml:space="preserve">     Major Resins</v>
          </cell>
          <cell r="C164">
            <v>0</v>
          </cell>
          <cell r="D164">
            <v>1651.7613000000001</v>
          </cell>
          <cell r="E164">
            <v>1158.4548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2810.2161000000001</v>
          </cell>
          <cell r="Q164">
            <v>25553.64</v>
          </cell>
          <cell r="R164">
            <v>13541.64</v>
          </cell>
          <cell r="S164">
            <v>13541.64</v>
          </cell>
          <cell r="T164">
            <v>20456.309999999998</v>
          </cell>
          <cell r="U164">
            <v>11174.31</v>
          </cell>
          <cell r="V164">
            <v>11174.31</v>
          </cell>
          <cell r="W164">
            <v>11174.31</v>
          </cell>
          <cell r="X164">
            <v>11174.31</v>
          </cell>
          <cell r="Y164">
            <v>11174.31</v>
          </cell>
          <cell r="Z164">
            <v>11174.31</v>
          </cell>
          <cell r="AA164">
            <v>11174.31</v>
          </cell>
          <cell r="AB164">
            <v>11174.31</v>
          </cell>
          <cell r="AC164">
            <v>162487.71</v>
          </cell>
          <cell r="AE164">
            <v>23498.714899799998</v>
          </cell>
          <cell r="AF164">
            <v>12452.664499799999</v>
          </cell>
          <cell r="AG164">
            <v>12452.664499799999</v>
          </cell>
          <cell r="AH164">
            <v>18811.423831199998</v>
          </cell>
          <cell r="AI164">
            <v>10275.839431199998</v>
          </cell>
          <cell r="AJ164">
            <v>10275.839431199998</v>
          </cell>
          <cell r="AK164">
            <v>10275.839431199998</v>
          </cell>
          <cell r="AL164">
            <v>10275.839431199998</v>
          </cell>
          <cell r="AM164">
            <v>10275.839431199998</v>
          </cell>
          <cell r="AN164">
            <v>10275.839431199998</v>
          </cell>
          <cell r="AO164">
            <v>10275.839431199998</v>
          </cell>
          <cell r="AP164">
            <v>10275.839431199998</v>
          </cell>
          <cell r="AQ164">
            <v>149422.18318019999</v>
          </cell>
        </row>
        <row r="165">
          <cell r="A165" t="str">
            <v>F1210</v>
          </cell>
          <cell r="B165" t="str">
            <v xml:space="preserve">     Performance Products</v>
          </cell>
          <cell r="C165">
            <v>3596.4605999999999</v>
          </cell>
          <cell r="D165">
            <v>2914.5868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6511.0473999999995</v>
          </cell>
          <cell r="Q165">
            <v>38938.879999999997</v>
          </cell>
          <cell r="R165">
            <v>20634.88</v>
          </cell>
          <cell r="S165">
            <v>20634.88</v>
          </cell>
          <cell r="T165">
            <v>31171.52</v>
          </cell>
          <cell r="U165">
            <v>17027.52</v>
          </cell>
          <cell r="V165">
            <v>17027.52</v>
          </cell>
          <cell r="W165">
            <v>17027.52</v>
          </cell>
          <cell r="X165">
            <v>17027.52</v>
          </cell>
          <cell r="Y165">
            <v>17027.52</v>
          </cell>
          <cell r="Z165">
            <v>17027.52</v>
          </cell>
          <cell r="AA165">
            <v>17027.52</v>
          </cell>
          <cell r="AB165">
            <v>17027.52</v>
          </cell>
          <cell r="AC165">
            <v>247600.31999999995</v>
          </cell>
          <cell r="AE165">
            <v>35807.5655616</v>
          </cell>
          <cell r="AF165">
            <v>18975.488761600001</v>
          </cell>
          <cell r="AG165">
            <v>18975.488761600001</v>
          </cell>
          <cell r="AH165">
            <v>28665.026790399999</v>
          </cell>
          <cell r="AI165">
            <v>15658.421990399998</v>
          </cell>
          <cell r="AJ165">
            <v>15658.421990399998</v>
          </cell>
          <cell r="AK165">
            <v>15658.421990399998</v>
          </cell>
          <cell r="AL165">
            <v>15658.421990399998</v>
          </cell>
          <cell r="AM165">
            <v>15658.421990399998</v>
          </cell>
          <cell r="AN165">
            <v>15658.421990399998</v>
          </cell>
          <cell r="AO165">
            <v>15658.421990399998</v>
          </cell>
          <cell r="AP165">
            <v>15658.421990399998</v>
          </cell>
          <cell r="AQ165">
            <v>227690.94579840006</v>
          </cell>
        </row>
        <row r="166">
          <cell r="A166" t="str">
            <v>F1210</v>
          </cell>
          <cell r="B166" t="str">
            <v xml:space="preserve">     Precursors</v>
          </cell>
          <cell r="C166">
            <v>5570.3427000000001</v>
          </cell>
          <cell r="D166">
            <v>4456.6588000000002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10027.0015</v>
          </cell>
          <cell r="Q166">
            <v>47456.76</v>
          </cell>
          <cell r="R166">
            <v>25148.760000000002</v>
          </cell>
          <cell r="S166">
            <v>25148.760000000002</v>
          </cell>
          <cell r="T166">
            <v>37990.29</v>
          </cell>
          <cell r="U166">
            <v>20752.29</v>
          </cell>
          <cell r="V166">
            <v>20752.29</v>
          </cell>
          <cell r="W166">
            <v>20752.29</v>
          </cell>
          <cell r="X166">
            <v>20752.29</v>
          </cell>
          <cell r="Y166">
            <v>20752.29</v>
          </cell>
          <cell r="Z166">
            <v>20752.29</v>
          </cell>
          <cell r="AA166">
            <v>20752.29</v>
          </cell>
          <cell r="AB166">
            <v>20752.29</v>
          </cell>
          <cell r="AC166">
            <v>301762.89</v>
          </cell>
          <cell r="AE166">
            <v>43640.4705282</v>
          </cell>
          <cell r="AF166">
            <v>23126.376928199999</v>
          </cell>
          <cell r="AG166">
            <v>23126.376928199999</v>
          </cell>
          <cell r="AH166">
            <v>34935.5014008</v>
          </cell>
          <cell r="AI166">
            <v>19083.701800799998</v>
          </cell>
          <cell r="AJ166">
            <v>19083.701800799998</v>
          </cell>
          <cell r="AK166">
            <v>19083.701800799998</v>
          </cell>
          <cell r="AL166">
            <v>19083.701800799998</v>
          </cell>
          <cell r="AM166">
            <v>19083.701800799998</v>
          </cell>
          <cell r="AN166">
            <v>19083.701800799998</v>
          </cell>
          <cell r="AO166">
            <v>19083.701800799998</v>
          </cell>
          <cell r="AP166">
            <v>19083.701800799998</v>
          </cell>
          <cell r="AQ166">
            <v>277498.34019179991</v>
          </cell>
        </row>
        <row r="167">
          <cell r="A167" t="str">
            <v>F1210</v>
          </cell>
          <cell r="B167" t="str">
            <v xml:space="preserve">     Versatics</v>
          </cell>
          <cell r="C167">
            <v>6017.0454000000009</v>
          </cell>
          <cell r="D167">
            <v>5299.6596000000009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11316.705000000002</v>
          </cell>
          <cell r="Q167">
            <v>9734.7199999999993</v>
          </cell>
          <cell r="R167">
            <v>5158.72</v>
          </cell>
          <cell r="S167">
            <v>5158.72</v>
          </cell>
          <cell r="T167">
            <v>7792.88</v>
          </cell>
          <cell r="U167">
            <v>4256.88</v>
          </cell>
          <cell r="V167">
            <v>4256.88</v>
          </cell>
          <cell r="W167">
            <v>4256.88</v>
          </cell>
          <cell r="X167">
            <v>4256.88</v>
          </cell>
          <cell r="Y167">
            <v>4256.88</v>
          </cell>
          <cell r="Z167">
            <v>4256.88</v>
          </cell>
          <cell r="AA167">
            <v>4256.88</v>
          </cell>
          <cell r="AB167">
            <v>4256.88</v>
          </cell>
          <cell r="AC167">
            <v>61900.079999999987</v>
          </cell>
          <cell r="AE167">
            <v>8951.8913904000001</v>
          </cell>
          <cell r="AF167">
            <v>4743.8721904000004</v>
          </cell>
          <cell r="AG167">
            <v>4743.8721904000004</v>
          </cell>
          <cell r="AH167">
            <v>7166.2566975999998</v>
          </cell>
          <cell r="AI167">
            <v>3914.6054975999996</v>
          </cell>
          <cell r="AJ167">
            <v>3914.6054975999996</v>
          </cell>
          <cell r="AK167">
            <v>3914.6054975999996</v>
          </cell>
          <cell r="AL167">
            <v>3914.6054975999996</v>
          </cell>
          <cell r="AM167">
            <v>3914.6054975999996</v>
          </cell>
          <cell r="AN167">
            <v>3914.6054975999996</v>
          </cell>
          <cell r="AO167">
            <v>3914.6054975999996</v>
          </cell>
          <cell r="AP167">
            <v>3914.6054975999996</v>
          </cell>
          <cell r="AQ167">
            <v>56922.736449600015</v>
          </cell>
        </row>
        <row r="168">
          <cell r="B168" t="str">
            <v>F1220 HR - APME</v>
          </cell>
        </row>
        <row r="169">
          <cell r="A169" t="str">
            <v>F1220</v>
          </cell>
          <cell r="B169" t="str">
            <v xml:space="preserve">     Major Resins</v>
          </cell>
          <cell r="C169">
            <v>0</v>
          </cell>
          <cell r="D169">
            <v>403.23578475548783</v>
          </cell>
          <cell r="E169">
            <v>776.93365590487235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1180.1694406603601</v>
          </cell>
          <cell r="Q169">
            <v>1362.1842835873661</v>
          </cell>
          <cell r="R169">
            <v>1362.1842835873661</v>
          </cell>
          <cell r="S169">
            <v>1362.1842835873661</v>
          </cell>
          <cell r="T169">
            <v>1435.079208023172</v>
          </cell>
          <cell r="U169">
            <v>1435.079208023172</v>
          </cell>
          <cell r="V169">
            <v>1435.079208023172</v>
          </cell>
          <cell r="W169">
            <v>1435.079208023172</v>
          </cell>
          <cell r="X169">
            <v>1435.079208023172</v>
          </cell>
          <cell r="Y169">
            <v>1435.079208023172</v>
          </cell>
          <cell r="Z169">
            <v>1435.079208023172</v>
          </cell>
          <cell r="AA169">
            <v>1435.079208023172</v>
          </cell>
          <cell r="AB169">
            <v>1435.079208023172</v>
          </cell>
          <cell r="AC169">
            <v>17002.265722970642</v>
          </cell>
          <cell r="AE169" t="e">
            <v>#REF!</v>
          </cell>
          <cell r="AF169" t="e">
            <v>#REF!</v>
          </cell>
          <cell r="AG169" t="e">
            <v>#REF!</v>
          </cell>
          <cell r="AH169" t="e">
            <v>#REF!</v>
          </cell>
          <cell r="AI169" t="e">
            <v>#REF!</v>
          </cell>
          <cell r="AJ169" t="e">
            <v>#REF!</v>
          </cell>
          <cell r="AK169" t="e">
            <v>#REF!</v>
          </cell>
          <cell r="AL169" t="e">
            <v>#REF!</v>
          </cell>
          <cell r="AM169" t="e">
            <v>#REF!</v>
          </cell>
          <cell r="AN169" t="e">
            <v>#REF!</v>
          </cell>
          <cell r="AO169" t="e">
            <v>#REF!</v>
          </cell>
          <cell r="AP169" t="e">
            <v>#REF!</v>
          </cell>
          <cell r="AQ169" t="e">
            <v>#REF!</v>
          </cell>
        </row>
        <row r="170">
          <cell r="A170" t="str">
            <v>F1220</v>
          </cell>
          <cell r="B170" t="str">
            <v xml:space="preserve">     Performance Products</v>
          </cell>
          <cell r="C170">
            <v>1022.0629048589767</v>
          </cell>
          <cell r="D170">
            <v>1969.2574400814794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2991.3203449404564</v>
          </cell>
          <cell r="Q170">
            <v>2075.3833904676926</v>
          </cell>
          <cell r="R170">
            <v>2075.3833904676926</v>
          </cell>
          <cell r="S170">
            <v>2075.3833904676926</v>
          </cell>
          <cell r="T170">
            <v>2186.4439255555403</v>
          </cell>
          <cell r="U170">
            <v>2186.4439255555403</v>
          </cell>
          <cell r="V170">
            <v>2186.4439255555403</v>
          </cell>
          <cell r="W170">
            <v>2186.4439255555403</v>
          </cell>
          <cell r="X170">
            <v>2186.4439255555403</v>
          </cell>
          <cell r="Y170">
            <v>2186.4439255555403</v>
          </cell>
          <cell r="Z170">
            <v>2186.4439255555403</v>
          </cell>
          <cell r="AA170">
            <v>2186.4439255555403</v>
          </cell>
          <cell r="AB170">
            <v>2186.4439255555403</v>
          </cell>
          <cell r="AC170">
            <v>25904.145501402945</v>
          </cell>
          <cell r="AE170" t="e">
            <v>#REF!</v>
          </cell>
          <cell r="AF170" t="e">
            <v>#REF!</v>
          </cell>
          <cell r="AG170" t="e">
            <v>#REF!</v>
          </cell>
          <cell r="AH170" t="e">
            <v>#REF!</v>
          </cell>
          <cell r="AI170" t="e">
            <v>#REF!</v>
          </cell>
          <cell r="AJ170" t="e">
            <v>#REF!</v>
          </cell>
          <cell r="AK170" t="e">
            <v>#REF!</v>
          </cell>
          <cell r="AL170" t="e">
            <v>#REF!</v>
          </cell>
          <cell r="AM170" t="e">
            <v>#REF!</v>
          </cell>
          <cell r="AN170" t="e">
            <v>#REF!</v>
          </cell>
          <cell r="AO170" t="e">
            <v>#REF!</v>
          </cell>
          <cell r="AP170" t="e">
            <v>#REF!</v>
          </cell>
          <cell r="AQ170" t="e">
            <v>#REF!</v>
          </cell>
        </row>
        <row r="171">
          <cell r="A171" t="str">
            <v>F1220</v>
          </cell>
          <cell r="B171" t="str">
            <v xml:space="preserve">     Precursors</v>
          </cell>
          <cell r="C171">
            <v>1557.1845911856292</v>
          </cell>
          <cell r="D171">
            <v>3000.3019649711773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4557.4865561568067</v>
          </cell>
          <cell r="Q171">
            <v>2472.0080187299827</v>
          </cell>
          <cell r="R171">
            <v>2472.0080187299827</v>
          </cell>
          <cell r="S171">
            <v>2472.0080187299827</v>
          </cell>
          <cell r="T171">
            <v>2604.2932314586697</v>
          </cell>
          <cell r="U171">
            <v>2604.2932314586697</v>
          </cell>
          <cell r="V171">
            <v>2604.2932314586697</v>
          </cell>
          <cell r="W171">
            <v>2604.2932314586697</v>
          </cell>
          <cell r="X171">
            <v>2604.2932314586697</v>
          </cell>
          <cell r="Y171">
            <v>2604.2932314586697</v>
          </cell>
          <cell r="Z171">
            <v>2604.2932314586697</v>
          </cell>
          <cell r="AA171">
            <v>2604.2932314586697</v>
          </cell>
          <cell r="AB171">
            <v>2604.2932314586697</v>
          </cell>
          <cell r="AC171">
            <v>30854.663139317967</v>
          </cell>
          <cell r="AE171" t="e">
            <v>#REF!</v>
          </cell>
          <cell r="AF171" t="e">
            <v>#REF!</v>
          </cell>
          <cell r="AG171" t="e">
            <v>#REF!</v>
          </cell>
          <cell r="AH171" t="e">
            <v>#REF!</v>
          </cell>
          <cell r="AI171" t="e">
            <v>#REF!</v>
          </cell>
          <cell r="AJ171" t="e">
            <v>#REF!</v>
          </cell>
          <cell r="AK171" t="e">
            <v>#REF!</v>
          </cell>
          <cell r="AL171" t="e">
            <v>#REF!</v>
          </cell>
          <cell r="AM171" t="e">
            <v>#REF!</v>
          </cell>
          <cell r="AN171" t="e">
            <v>#REF!</v>
          </cell>
          <cell r="AO171" t="e">
            <v>#REF!</v>
          </cell>
          <cell r="AP171" t="e">
            <v>#REF!</v>
          </cell>
          <cell r="AQ171" t="e">
            <v>#REF!</v>
          </cell>
        </row>
        <row r="172">
          <cell r="A172" t="str">
            <v>F1220</v>
          </cell>
          <cell r="B172" t="str">
            <v xml:space="preserve">     Versatics</v>
          </cell>
          <cell r="C172">
            <v>1854.7767191999064</v>
          </cell>
          <cell r="D172">
            <v>3573.6869390424713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5428.4636582423773</v>
          </cell>
          <cell r="Q172">
            <v>537.4243072149585</v>
          </cell>
          <cell r="R172">
            <v>537.4243072149585</v>
          </cell>
          <cell r="S172">
            <v>537.4243072149585</v>
          </cell>
          <cell r="T172">
            <v>566.18363496261793</v>
          </cell>
          <cell r="U172">
            <v>566.18363496261793</v>
          </cell>
          <cell r="V172">
            <v>566.18363496261793</v>
          </cell>
          <cell r="W172">
            <v>566.18363496261793</v>
          </cell>
          <cell r="X172">
            <v>566.18363496261793</v>
          </cell>
          <cell r="Y172">
            <v>566.18363496261793</v>
          </cell>
          <cell r="Z172">
            <v>566.18363496261793</v>
          </cell>
          <cell r="AA172">
            <v>566.18363496261793</v>
          </cell>
          <cell r="AB172">
            <v>566.18363496261793</v>
          </cell>
          <cell r="AC172">
            <v>6707.9256363084378</v>
          </cell>
          <cell r="AE172" t="e">
            <v>#REF!</v>
          </cell>
          <cell r="AF172" t="e">
            <v>#REF!</v>
          </cell>
          <cell r="AG172" t="e">
            <v>#REF!</v>
          </cell>
          <cell r="AH172" t="e">
            <v>#REF!</v>
          </cell>
          <cell r="AI172" t="e">
            <v>#REF!</v>
          </cell>
          <cell r="AJ172" t="e">
            <v>#REF!</v>
          </cell>
          <cell r="AK172" t="e">
            <v>#REF!</v>
          </cell>
          <cell r="AL172" t="e">
            <v>#REF!</v>
          </cell>
          <cell r="AM172" t="e">
            <v>#REF!</v>
          </cell>
          <cell r="AN172" t="e">
            <v>#REF!</v>
          </cell>
          <cell r="AO172" t="e">
            <v>#REF!</v>
          </cell>
          <cell r="AP172" t="e">
            <v>#REF!</v>
          </cell>
          <cell r="AQ172" t="e">
            <v>#REF!</v>
          </cell>
        </row>
        <row r="173">
          <cell r="B173" t="str">
            <v>F1240 HR Burden</v>
          </cell>
        </row>
        <row r="174">
          <cell r="A174" t="str">
            <v>F1240</v>
          </cell>
          <cell r="B174" t="str">
            <v xml:space="preserve">     Major Resins</v>
          </cell>
          <cell r="C174">
            <v>0</v>
          </cell>
          <cell r="D174">
            <v>65898.696500000005</v>
          </cell>
          <cell r="E174">
            <v>47245.270799999998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113143.9673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</row>
        <row r="175">
          <cell r="A175" t="str">
            <v>F1240</v>
          </cell>
          <cell r="B175" t="str">
            <v xml:space="preserve">     Performance Products</v>
          </cell>
          <cell r="C175">
            <v>111520.871</v>
          </cell>
          <cell r="D175">
            <v>79953.535199999998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191474.4062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</row>
        <row r="176">
          <cell r="A176" t="str">
            <v>F1240</v>
          </cell>
          <cell r="B176" t="str">
            <v xml:space="preserve">     Precursors</v>
          </cell>
          <cell r="C176">
            <v>177419.56749999998</v>
          </cell>
          <cell r="D176">
            <v>127198.80599999998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304618.37349999999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</row>
        <row r="177">
          <cell r="A177" t="str">
            <v>F1240</v>
          </cell>
          <cell r="B177" t="str">
            <v xml:space="preserve">     Versatics</v>
          </cell>
          <cell r="C177">
            <v>152073.91500000001</v>
          </cell>
          <cell r="D177">
            <v>109027.548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261101.46299999999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</row>
        <row r="178">
          <cell r="B178" t="str">
            <v>F1230 HR - ICP</v>
          </cell>
        </row>
        <row r="179">
          <cell r="A179" t="str">
            <v>F1230</v>
          </cell>
          <cell r="B179" t="str">
            <v xml:space="preserve">     Major Resins</v>
          </cell>
          <cell r="C179">
            <v>0</v>
          </cell>
          <cell r="D179">
            <v>55960.471979617127</v>
          </cell>
          <cell r="E179">
            <v>47636.327079617127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103596.79905923425</v>
          </cell>
          <cell r="Q179">
            <v>206531.94687996895</v>
          </cell>
          <cell r="R179">
            <v>206531.94687996895</v>
          </cell>
          <cell r="S179">
            <v>206531.94687996895</v>
          </cell>
          <cell r="T179">
            <v>206531.94687996895</v>
          </cell>
          <cell r="U179">
            <v>206531.94687996895</v>
          </cell>
          <cell r="V179">
            <v>206531.94687996895</v>
          </cell>
          <cell r="W179">
            <v>109645.96475940968</v>
          </cell>
          <cell r="X179">
            <v>109645.96475940968</v>
          </cell>
          <cell r="Y179">
            <v>109645.96475940968</v>
          </cell>
          <cell r="Z179">
            <v>109645.96475940968</v>
          </cell>
          <cell r="AA179">
            <v>109645.96475940968</v>
          </cell>
          <cell r="AB179">
            <v>109645.96475940968</v>
          </cell>
          <cell r="AC179">
            <v>1897067.4698362716</v>
          </cell>
          <cell r="AE179">
            <v>205490.39160302727</v>
          </cell>
          <cell r="AF179">
            <v>205490.39160302727</v>
          </cell>
          <cell r="AG179">
            <v>205490.39160302727</v>
          </cell>
          <cell r="AH179">
            <v>205490.39160302727</v>
          </cell>
          <cell r="AI179">
            <v>205490.39160302727</v>
          </cell>
          <cell r="AJ179">
            <v>205490.39160302727</v>
          </cell>
          <cell r="AK179">
            <v>108604.40948246799</v>
          </cell>
          <cell r="AL179">
            <v>108604.40948246799</v>
          </cell>
          <cell r="AM179">
            <v>108604.40948246799</v>
          </cell>
          <cell r="AN179">
            <v>108604.40948246799</v>
          </cell>
          <cell r="AO179">
            <v>108604.40948246799</v>
          </cell>
          <cell r="AP179">
            <v>108604.40948246799</v>
          </cell>
          <cell r="AQ179">
            <v>1884568.8065129712</v>
          </cell>
        </row>
        <row r="180">
          <cell r="A180" t="str">
            <v>F1230</v>
          </cell>
          <cell r="B180" t="str">
            <v xml:space="preserve">     Performance Products</v>
          </cell>
          <cell r="C180">
            <v>82508.530734210508</v>
          </cell>
          <cell r="D180">
            <v>70178.545134210493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152687.075868421</v>
          </cell>
          <cell r="Q180">
            <v>338619.85701396491</v>
          </cell>
          <cell r="R180">
            <v>338619.85701396491</v>
          </cell>
          <cell r="S180">
            <v>338619.85701396491</v>
          </cell>
          <cell r="T180">
            <v>338619.85701396491</v>
          </cell>
          <cell r="U180">
            <v>338619.85701396491</v>
          </cell>
          <cell r="V180">
            <v>338619.85701396491</v>
          </cell>
          <cell r="W180">
            <v>178931.19181228938</v>
          </cell>
          <cell r="X180">
            <v>178931.19181228938</v>
          </cell>
          <cell r="Y180">
            <v>178931.19181228938</v>
          </cell>
          <cell r="Z180">
            <v>178931.19181228938</v>
          </cell>
          <cell r="AA180">
            <v>178931.19181228938</v>
          </cell>
          <cell r="AB180">
            <v>178931.19181228938</v>
          </cell>
          <cell r="AC180">
            <v>3105306.2929575262</v>
          </cell>
          <cell r="AE180">
            <v>337032.97442541679</v>
          </cell>
          <cell r="AF180">
            <v>337032.97442541679</v>
          </cell>
          <cell r="AG180">
            <v>337032.97442541679</v>
          </cell>
          <cell r="AH180">
            <v>337032.97442541679</v>
          </cell>
          <cell r="AI180">
            <v>337032.97442541679</v>
          </cell>
          <cell r="AJ180">
            <v>337032.97442541679</v>
          </cell>
          <cell r="AK180">
            <v>177344.30922374121</v>
          </cell>
          <cell r="AL180">
            <v>177344.30922374121</v>
          </cell>
          <cell r="AM180">
            <v>177344.30922374121</v>
          </cell>
          <cell r="AN180">
            <v>177344.30922374121</v>
          </cell>
          <cell r="AO180">
            <v>177344.30922374121</v>
          </cell>
          <cell r="AP180">
            <v>177344.30922374121</v>
          </cell>
          <cell r="AQ180">
            <v>3086263.7018949487</v>
          </cell>
        </row>
        <row r="181">
          <cell r="A181" t="str">
            <v>F1230</v>
          </cell>
          <cell r="B181" t="str">
            <v xml:space="preserve">     Precursors</v>
          </cell>
          <cell r="C181">
            <v>118057.27292917021</v>
          </cell>
          <cell r="D181">
            <v>106539.6924291702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224596.96535834041</v>
          </cell>
          <cell r="Q181">
            <v>261719.53438176322</v>
          </cell>
          <cell r="R181">
            <v>261719.53438176322</v>
          </cell>
          <cell r="S181">
            <v>261719.53438176322</v>
          </cell>
          <cell r="T181">
            <v>261719.53438176322</v>
          </cell>
          <cell r="U181">
            <v>261719.53438176322</v>
          </cell>
          <cell r="V181">
            <v>261719.53438176322</v>
          </cell>
          <cell r="W181">
            <v>142905.62042642033</v>
          </cell>
          <cell r="X181">
            <v>142905.62042642033</v>
          </cell>
          <cell r="Y181">
            <v>142905.62042642033</v>
          </cell>
          <cell r="Z181">
            <v>142905.62042642033</v>
          </cell>
          <cell r="AA181">
            <v>142905.62042642033</v>
          </cell>
          <cell r="AB181">
            <v>142905.62042642033</v>
          </cell>
          <cell r="AC181">
            <v>2427750.9288491011</v>
          </cell>
          <cell r="AE181">
            <v>259829.38410799138</v>
          </cell>
          <cell r="AF181">
            <v>259829.38410799138</v>
          </cell>
          <cell r="AG181">
            <v>259829.38410799138</v>
          </cell>
          <cell r="AH181">
            <v>259829.38410799138</v>
          </cell>
          <cell r="AI181">
            <v>259829.38410799138</v>
          </cell>
          <cell r="AJ181">
            <v>259829.38410799138</v>
          </cell>
          <cell r="AK181">
            <v>141015.47015264846</v>
          </cell>
          <cell r="AL181">
            <v>141015.47015264846</v>
          </cell>
          <cell r="AM181">
            <v>141015.47015264846</v>
          </cell>
          <cell r="AN181">
            <v>141015.47015264846</v>
          </cell>
          <cell r="AO181">
            <v>141015.47015264846</v>
          </cell>
          <cell r="AP181">
            <v>141015.47015264846</v>
          </cell>
          <cell r="AQ181">
            <v>2405069.1255638395</v>
          </cell>
        </row>
        <row r="182">
          <cell r="A182" t="str">
            <v>F1230</v>
          </cell>
          <cell r="B182" t="str">
            <v xml:space="preserve">     Versatics</v>
          </cell>
          <cell r="C182">
            <v>85698.14435700218</v>
          </cell>
          <cell r="D182">
            <v>78436.37535700219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164134.51971400436</v>
          </cell>
          <cell r="Q182">
            <v>137128.66172430298</v>
          </cell>
          <cell r="R182">
            <v>137128.66172430298</v>
          </cell>
          <cell r="S182">
            <v>137128.66172430298</v>
          </cell>
          <cell r="T182">
            <v>137128.66172430298</v>
          </cell>
          <cell r="U182">
            <v>137128.66172430298</v>
          </cell>
          <cell r="V182">
            <v>137128.66172430298</v>
          </cell>
          <cell r="W182">
            <v>70851.223001880659</v>
          </cell>
          <cell r="X182">
            <v>70851.223001880659</v>
          </cell>
          <cell r="Y182">
            <v>70851.223001880659</v>
          </cell>
          <cell r="Z182">
            <v>70851.223001880659</v>
          </cell>
          <cell r="AA182">
            <v>70851.223001880659</v>
          </cell>
          <cell r="AB182">
            <v>70851.223001880659</v>
          </cell>
          <cell r="AC182">
            <v>1247879.3083571016</v>
          </cell>
          <cell r="AE182">
            <v>136717.73558906501</v>
          </cell>
          <cell r="AF182">
            <v>136717.73558906501</v>
          </cell>
          <cell r="AG182">
            <v>136717.73558906501</v>
          </cell>
          <cell r="AH182">
            <v>136717.73558906501</v>
          </cell>
          <cell r="AI182">
            <v>136717.73558906501</v>
          </cell>
          <cell r="AJ182">
            <v>136717.73558906501</v>
          </cell>
          <cell r="AK182">
            <v>70440.29686664269</v>
          </cell>
          <cell r="AL182">
            <v>70440.29686664269</v>
          </cell>
          <cell r="AM182">
            <v>70440.29686664269</v>
          </cell>
          <cell r="AN182">
            <v>70440.29686664269</v>
          </cell>
          <cell r="AO182">
            <v>70440.29686664269</v>
          </cell>
          <cell r="AP182">
            <v>70440.29686664269</v>
          </cell>
          <cell r="AQ182">
            <v>1242948.1947342462</v>
          </cell>
        </row>
        <row r="183">
          <cell r="B183" t="str">
            <v>F1300 IT - US</v>
          </cell>
        </row>
        <row r="184">
          <cell r="A184" t="str">
            <v>F1300</v>
          </cell>
          <cell r="B184" t="str">
            <v xml:space="preserve">     Major Resins</v>
          </cell>
          <cell r="C184">
            <v>0</v>
          </cell>
          <cell r="D184">
            <v>166347.40000000002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166347.40000000002</v>
          </cell>
          <cell r="Q184">
            <v>216447</v>
          </cell>
          <cell r="R184">
            <v>216447</v>
          </cell>
          <cell r="S184">
            <v>216447</v>
          </cell>
          <cell r="T184">
            <v>216447</v>
          </cell>
          <cell r="U184">
            <v>216447</v>
          </cell>
          <cell r="V184">
            <v>216447</v>
          </cell>
          <cell r="W184">
            <v>216447</v>
          </cell>
          <cell r="X184">
            <v>216447</v>
          </cell>
          <cell r="Y184">
            <v>216447</v>
          </cell>
          <cell r="Z184">
            <v>216447</v>
          </cell>
          <cell r="AA184">
            <v>216447</v>
          </cell>
          <cell r="AB184">
            <v>216447</v>
          </cell>
          <cell r="AC184">
            <v>2597364</v>
          </cell>
          <cell r="AE184">
            <v>216447</v>
          </cell>
          <cell r="AF184">
            <v>216447</v>
          </cell>
          <cell r="AG184">
            <v>216447</v>
          </cell>
          <cell r="AH184">
            <v>216447</v>
          </cell>
          <cell r="AI184">
            <v>216447</v>
          </cell>
          <cell r="AJ184">
            <v>216447</v>
          </cell>
          <cell r="AK184">
            <v>216447</v>
          </cell>
          <cell r="AL184">
            <v>216447</v>
          </cell>
          <cell r="AM184">
            <v>216447</v>
          </cell>
          <cell r="AN184">
            <v>216447</v>
          </cell>
          <cell r="AO184">
            <v>216447</v>
          </cell>
          <cell r="AP184">
            <v>216447</v>
          </cell>
          <cell r="AQ184">
            <v>2597364</v>
          </cell>
        </row>
        <row r="185">
          <cell r="A185" t="str">
            <v>F1300</v>
          </cell>
          <cell r="B185" t="str">
            <v xml:space="preserve">     Performance Products</v>
          </cell>
          <cell r="C185">
            <v>249521.09999999998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249521.09999999998</v>
          </cell>
          <cell r="Q185">
            <v>216447</v>
          </cell>
          <cell r="R185">
            <v>216447</v>
          </cell>
          <cell r="S185">
            <v>216447</v>
          </cell>
          <cell r="T185">
            <v>216447</v>
          </cell>
          <cell r="U185">
            <v>216447</v>
          </cell>
          <cell r="V185">
            <v>216447</v>
          </cell>
          <cell r="W185">
            <v>216447</v>
          </cell>
          <cell r="X185">
            <v>216447</v>
          </cell>
          <cell r="Y185">
            <v>216447</v>
          </cell>
          <cell r="Z185">
            <v>216447</v>
          </cell>
          <cell r="AA185">
            <v>216447</v>
          </cell>
          <cell r="AB185">
            <v>216447</v>
          </cell>
          <cell r="AC185">
            <v>2597364</v>
          </cell>
          <cell r="AE185">
            <v>216447</v>
          </cell>
          <cell r="AF185">
            <v>216447</v>
          </cell>
          <cell r="AG185">
            <v>216447</v>
          </cell>
          <cell r="AH185">
            <v>216447</v>
          </cell>
          <cell r="AI185">
            <v>216447</v>
          </cell>
          <cell r="AJ185">
            <v>216447</v>
          </cell>
          <cell r="AK185">
            <v>216447</v>
          </cell>
          <cell r="AL185">
            <v>216447</v>
          </cell>
          <cell r="AM185">
            <v>216447</v>
          </cell>
          <cell r="AN185">
            <v>216447</v>
          </cell>
          <cell r="AO185">
            <v>216447</v>
          </cell>
          <cell r="AP185">
            <v>216447</v>
          </cell>
          <cell r="AQ185">
            <v>2597364</v>
          </cell>
        </row>
        <row r="186">
          <cell r="A186" t="str">
            <v>F1300</v>
          </cell>
          <cell r="B186" t="str">
            <v xml:space="preserve">     Precursors</v>
          </cell>
          <cell r="C186">
            <v>249521.09999999998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249521.09999999998</v>
          </cell>
          <cell r="Q186">
            <v>144298</v>
          </cell>
          <cell r="R186">
            <v>144298</v>
          </cell>
          <cell r="S186">
            <v>144298</v>
          </cell>
          <cell r="T186">
            <v>144298</v>
          </cell>
          <cell r="U186">
            <v>144298</v>
          </cell>
          <cell r="V186">
            <v>144298</v>
          </cell>
          <cell r="W186">
            <v>144298</v>
          </cell>
          <cell r="X186">
            <v>144298</v>
          </cell>
          <cell r="Y186">
            <v>144298</v>
          </cell>
          <cell r="Z186">
            <v>144298</v>
          </cell>
          <cell r="AA186">
            <v>144298</v>
          </cell>
          <cell r="AB186">
            <v>144298</v>
          </cell>
          <cell r="AC186">
            <v>1731576</v>
          </cell>
          <cell r="AE186">
            <v>144298</v>
          </cell>
          <cell r="AF186">
            <v>144298</v>
          </cell>
          <cell r="AG186">
            <v>144298</v>
          </cell>
          <cell r="AH186">
            <v>144298</v>
          </cell>
          <cell r="AI186">
            <v>144298</v>
          </cell>
          <cell r="AJ186">
            <v>144298</v>
          </cell>
          <cell r="AK186">
            <v>144298</v>
          </cell>
          <cell r="AL186">
            <v>144298</v>
          </cell>
          <cell r="AM186">
            <v>144298</v>
          </cell>
          <cell r="AN186">
            <v>144298</v>
          </cell>
          <cell r="AO186">
            <v>144298</v>
          </cell>
          <cell r="AP186">
            <v>144298</v>
          </cell>
          <cell r="AQ186">
            <v>1731576</v>
          </cell>
        </row>
        <row r="187">
          <cell r="A187" t="str">
            <v>F1300</v>
          </cell>
          <cell r="B187" t="str">
            <v xml:space="preserve">     Versatics</v>
          </cell>
          <cell r="C187">
            <v>166347.40000000002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166347.40000000002</v>
          </cell>
          <cell r="Q187">
            <v>144298</v>
          </cell>
          <cell r="R187">
            <v>144298</v>
          </cell>
          <cell r="S187">
            <v>144298</v>
          </cell>
          <cell r="T187">
            <v>144298</v>
          </cell>
          <cell r="U187">
            <v>144298</v>
          </cell>
          <cell r="V187">
            <v>144298</v>
          </cell>
          <cell r="W187">
            <v>144298</v>
          </cell>
          <cell r="X187">
            <v>144298</v>
          </cell>
          <cell r="Y187">
            <v>144298</v>
          </cell>
          <cell r="Z187">
            <v>144298</v>
          </cell>
          <cell r="AA187">
            <v>144298</v>
          </cell>
          <cell r="AB187">
            <v>144298</v>
          </cell>
          <cell r="AC187">
            <v>1731576</v>
          </cell>
          <cell r="AE187">
            <v>144298</v>
          </cell>
          <cell r="AF187">
            <v>144298</v>
          </cell>
          <cell r="AG187">
            <v>144298</v>
          </cell>
          <cell r="AH187">
            <v>144298</v>
          </cell>
          <cell r="AI187">
            <v>144298</v>
          </cell>
          <cell r="AJ187">
            <v>144298</v>
          </cell>
          <cell r="AK187">
            <v>144298</v>
          </cell>
          <cell r="AL187">
            <v>144298</v>
          </cell>
          <cell r="AM187">
            <v>144298</v>
          </cell>
          <cell r="AN187">
            <v>144298</v>
          </cell>
          <cell r="AO187">
            <v>144298</v>
          </cell>
          <cell r="AP187">
            <v>144298</v>
          </cell>
          <cell r="AQ187">
            <v>1731576</v>
          </cell>
        </row>
        <row r="188">
          <cell r="B188" t="str">
            <v>F1310 IT - Europe</v>
          </cell>
        </row>
        <row r="189">
          <cell r="A189" t="str">
            <v>F1310</v>
          </cell>
          <cell r="B189" t="str">
            <v xml:space="preserve">     Major Resins</v>
          </cell>
          <cell r="C189">
            <v>0</v>
          </cell>
          <cell r="D189">
            <v>23271.418799999996</v>
          </cell>
          <cell r="E189">
            <v>24582.625199999999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47854.043999999994</v>
          </cell>
          <cell r="Q189">
            <v>51625.799999999996</v>
          </cell>
          <cell r="R189">
            <v>51625.799999999996</v>
          </cell>
          <cell r="S189">
            <v>51625.799999999996</v>
          </cell>
          <cell r="T189">
            <v>51625.799999999996</v>
          </cell>
          <cell r="U189">
            <v>51625.799999999996</v>
          </cell>
          <cell r="V189">
            <v>51625.799999999996</v>
          </cell>
          <cell r="W189">
            <v>51625.799999999996</v>
          </cell>
          <cell r="X189">
            <v>51625.799999999996</v>
          </cell>
          <cell r="Y189">
            <v>51625.799999999996</v>
          </cell>
          <cell r="Z189">
            <v>51625.799999999996</v>
          </cell>
          <cell r="AA189">
            <v>51625.799999999996</v>
          </cell>
          <cell r="AB189">
            <v>51625.799999999996</v>
          </cell>
          <cell r="AC189">
            <v>619509.6</v>
          </cell>
          <cell r="AE189">
            <v>47474.131429199995</v>
          </cell>
          <cell r="AF189">
            <v>47474.131429199995</v>
          </cell>
          <cell r="AG189">
            <v>47474.131429199995</v>
          </cell>
          <cell r="AH189">
            <v>47474.131429199995</v>
          </cell>
          <cell r="AI189">
            <v>47474.131429199995</v>
          </cell>
          <cell r="AJ189">
            <v>47474.131429199995</v>
          </cell>
          <cell r="AK189">
            <v>47474.131429199995</v>
          </cell>
          <cell r="AL189">
            <v>47474.131429199995</v>
          </cell>
          <cell r="AM189">
            <v>47474.131429199995</v>
          </cell>
          <cell r="AN189">
            <v>47474.131429199995</v>
          </cell>
          <cell r="AO189">
            <v>47474.131429199995</v>
          </cell>
          <cell r="AP189">
            <v>47474.131429199995</v>
          </cell>
          <cell r="AQ189">
            <v>569689.57715039991</v>
          </cell>
        </row>
        <row r="190">
          <cell r="A190" t="str">
            <v>F1310</v>
          </cell>
          <cell r="B190" t="str">
            <v xml:space="preserve">     Performance Products</v>
          </cell>
          <cell r="C190">
            <v>32136.7212</v>
          </cell>
          <cell r="D190">
            <v>33947.434800000003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66084.156000000003</v>
          </cell>
          <cell r="Q190">
            <v>51625.799999999996</v>
          </cell>
          <cell r="R190">
            <v>51625.799999999996</v>
          </cell>
          <cell r="S190">
            <v>51625.799999999996</v>
          </cell>
          <cell r="T190">
            <v>51625.799999999996</v>
          </cell>
          <cell r="U190">
            <v>51625.799999999996</v>
          </cell>
          <cell r="V190">
            <v>51625.799999999996</v>
          </cell>
          <cell r="W190">
            <v>51625.799999999996</v>
          </cell>
          <cell r="X190">
            <v>51625.799999999996</v>
          </cell>
          <cell r="Y190">
            <v>51625.799999999996</v>
          </cell>
          <cell r="Z190">
            <v>51625.799999999996</v>
          </cell>
          <cell r="AA190">
            <v>51625.799999999996</v>
          </cell>
          <cell r="AB190">
            <v>51625.799999999996</v>
          </cell>
          <cell r="AC190">
            <v>619509.6</v>
          </cell>
          <cell r="AE190">
            <v>47474.131429199995</v>
          </cell>
          <cell r="AF190">
            <v>47474.131429199995</v>
          </cell>
          <cell r="AG190">
            <v>47474.131429199995</v>
          </cell>
          <cell r="AH190">
            <v>47474.131429199995</v>
          </cell>
          <cell r="AI190">
            <v>47474.131429199995</v>
          </cell>
          <cell r="AJ190">
            <v>47474.131429199995</v>
          </cell>
          <cell r="AK190">
            <v>47474.131429199995</v>
          </cell>
          <cell r="AL190">
            <v>47474.131429199995</v>
          </cell>
          <cell r="AM190">
            <v>47474.131429199995</v>
          </cell>
          <cell r="AN190">
            <v>47474.131429199995</v>
          </cell>
          <cell r="AO190">
            <v>47474.131429199995</v>
          </cell>
          <cell r="AP190">
            <v>47474.131429199995</v>
          </cell>
          <cell r="AQ190">
            <v>569689.57715039991</v>
          </cell>
        </row>
        <row r="191">
          <cell r="A191" t="str">
            <v>F1310</v>
          </cell>
          <cell r="B191" t="str">
            <v xml:space="preserve">     Precursors</v>
          </cell>
          <cell r="C191">
            <v>32136.7212</v>
          </cell>
          <cell r="D191">
            <v>33947.434800000003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66084.156000000003</v>
          </cell>
          <cell r="Q191">
            <v>37384.199999999997</v>
          </cell>
          <cell r="R191">
            <v>37384.199999999997</v>
          </cell>
          <cell r="S191">
            <v>37384.199999999997</v>
          </cell>
          <cell r="T191">
            <v>37384.199999999997</v>
          </cell>
          <cell r="U191">
            <v>37384.199999999997</v>
          </cell>
          <cell r="V191">
            <v>37384.199999999997</v>
          </cell>
          <cell r="W191">
            <v>37384.199999999997</v>
          </cell>
          <cell r="X191">
            <v>37384.199999999997</v>
          </cell>
          <cell r="Y191">
            <v>37384.199999999997</v>
          </cell>
          <cell r="Z191">
            <v>37384.199999999997</v>
          </cell>
          <cell r="AA191">
            <v>37384.199999999997</v>
          </cell>
          <cell r="AB191">
            <v>37384.199999999997</v>
          </cell>
          <cell r="AC191">
            <v>448610.40000000008</v>
          </cell>
          <cell r="AE191">
            <v>34377.819310799998</v>
          </cell>
          <cell r="AF191">
            <v>34377.819310799998</v>
          </cell>
          <cell r="AG191">
            <v>34377.819310799998</v>
          </cell>
          <cell r="AH191">
            <v>34377.819310799998</v>
          </cell>
          <cell r="AI191">
            <v>34377.819310799998</v>
          </cell>
          <cell r="AJ191">
            <v>34377.819310799998</v>
          </cell>
          <cell r="AK191">
            <v>34377.819310799998</v>
          </cell>
          <cell r="AL191">
            <v>34377.819310799998</v>
          </cell>
          <cell r="AM191">
            <v>34377.819310799998</v>
          </cell>
          <cell r="AN191">
            <v>34377.819310799998</v>
          </cell>
          <cell r="AO191">
            <v>34377.819310799998</v>
          </cell>
          <cell r="AP191">
            <v>34377.819310799998</v>
          </cell>
          <cell r="AQ191">
            <v>412533.83172959997</v>
          </cell>
        </row>
        <row r="192">
          <cell r="A192" t="str">
            <v>F1310</v>
          </cell>
          <cell r="B192" t="str">
            <v xml:space="preserve">     Versatics</v>
          </cell>
          <cell r="C192">
            <v>23271.418799999996</v>
          </cell>
          <cell r="D192">
            <v>24582.625199999999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47854.043999999994</v>
          </cell>
          <cell r="Q192">
            <v>37384.199999999997</v>
          </cell>
          <cell r="R192">
            <v>37384.199999999997</v>
          </cell>
          <cell r="S192">
            <v>37384.199999999997</v>
          </cell>
          <cell r="T192">
            <v>37384.199999999997</v>
          </cell>
          <cell r="U192">
            <v>37384.199999999997</v>
          </cell>
          <cell r="V192">
            <v>37384.199999999997</v>
          </cell>
          <cell r="W192">
            <v>37384.199999999997</v>
          </cell>
          <cell r="X192">
            <v>37384.199999999997</v>
          </cell>
          <cell r="Y192">
            <v>37384.199999999997</v>
          </cell>
          <cell r="Z192">
            <v>37384.199999999997</v>
          </cell>
          <cell r="AA192">
            <v>37384.199999999997</v>
          </cell>
          <cell r="AB192">
            <v>37384.199999999997</v>
          </cell>
          <cell r="AC192">
            <v>448610.40000000008</v>
          </cell>
          <cell r="AE192">
            <v>34377.819310799998</v>
          </cell>
          <cell r="AF192">
            <v>34377.819310799998</v>
          </cell>
          <cell r="AG192">
            <v>34377.819310799998</v>
          </cell>
          <cell r="AH192">
            <v>34377.819310799998</v>
          </cell>
          <cell r="AI192">
            <v>34377.819310799998</v>
          </cell>
          <cell r="AJ192">
            <v>34377.819310799998</v>
          </cell>
          <cell r="AK192">
            <v>34377.819310799998</v>
          </cell>
          <cell r="AL192">
            <v>34377.819310799998</v>
          </cell>
          <cell r="AM192">
            <v>34377.819310799998</v>
          </cell>
          <cell r="AN192">
            <v>34377.819310799998</v>
          </cell>
          <cell r="AO192">
            <v>34377.819310799998</v>
          </cell>
          <cell r="AP192">
            <v>34377.819310799998</v>
          </cell>
          <cell r="AQ192">
            <v>412533.83172959997</v>
          </cell>
        </row>
        <row r="193">
          <cell r="B193" t="str">
            <v>F1320 IT - APME</v>
          </cell>
        </row>
        <row r="194">
          <cell r="A194" t="str">
            <v>F1320</v>
          </cell>
          <cell r="B194" t="str">
            <v xml:space="preserve">     Major Resins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</row>
        <row r="195">
          <cell r="A195" t="str">
            <v>F1320</v>
          </cell>
          <cell r="B195" t="str">
            <v xml:space="preserve">     Performance Products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</row>
        <row r="196">
          <cell r="A196" t="str">
            <v>F1320</v>
          </cell>
          <cell r="B196" t="str">
            <v xml:space="preserve">     Precursors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</row>
        <row r="197">
          <cell r="A197" t="str">
            <v>F1320</v>
          </cell>
          <cell r="B197" t="str">
            <v xml:space="preserve">     Versatics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</row>
        <row r="198">
          <cell r="B198" t="str">
            <v>F1400 Legal</v>
          </cell>
        </row>
        <row r="199">
          <cell r="A199" t="str">
            <v>F1400</v>
          </cell>
          <cell r="B199" t="str">
            <v xml:space="preserve">     Major Resins</v>
          </cell>
          <cell r="C199">
            <v>0</v>
          </cell>
          <cell r="D199">
            <v>90814.957999999999</v>
          </cell>
          <cell r="E199">
            <v>89951.950000000012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180766.908</v>
          </cell>
          <cell r="Q199">
            <v>102869.09999999999</v>
          </cell>
          <cell r="R199">
            <v>102869.09999999999</v>
          </cell>
          <cell r="S199">
            <v>103800</v>
          </cell>
          <cell r="T199">
            <v>103477.8</v>
          </cell>
          <cell r="U199">
            <v>103430.39999999999</v>
          </cell>
          <cell r="V199">
            <v>103430.39999999999</v>
          </cell>
          <cell r="W199">
            <v>103430.39999999999</v>
          </cell>
          <cell r="X199">
            <v>103430.39999999999</v>
          </cell>
          <cell r="Y199">
            <v>103430.39999999999</v>
          </cell>
          <cell r="Z199">
            <v>103430.39999999999</v>
          </cell>
          <cell r="AA199">
            <v>103430.39999999999</v>
          </cell>
          <cell r="AB199">
            <v>103430.39999999999</v>
          </cell>
          <cell r="AC199">
            <v>1240459.2</v>
          </cell>
          <cell r="AE199">
            <v>102869.09999999999</v>
          </cell>
          <cell r="AF199">
            <v>102869.09999999999</v>
          </cell>
          <cell r="AG199">
            <v>103800</v>
          </cell>
          <cell r="AH199">
            <v>103477.8</v>
          </cell>
          <cell r="AI199">
            <v>103430.39999999999</v>
          </cell>
          <cell r="AJ199">
            <v>103430.39999999999</v>
          </cell>
          <cell r="AK199">
            <v>103430.39999999999</v>
          </cell>
          <cell r="AL199">
            <v>103430.39999999999</v>
          </cell>
          <cell r="AM199">
            <v>103430.39999999999</v>
          </cell>
          <cell r="AN199">
            <v>103430.39999999999</v>
          </cell>
          <cell r="AO199">
            <v>103430.39999999999</v>
          </cell>
          <cell r="AP199">
            <v>103430.39999999999</v>
          </cell>
          <cell r="AQ199">
            <v>1240459.2</v>
          </cell>
        </row>
        <row r="200">
          <cell r="A200" t="str">
            <v>F1400</v>
          </cell>
          <cell r="B200" t="str">
            <v xml:space="preserve">     Performance Products</v>
          </cell>
          <cell r="C200">
            <v>136222.43699999998</v>
          </cell>
          <cell r="D200">
            <v>134927.92499999999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271150.36199999996</v>
          </cell>
          <cell r="Q200">
            <v>68579.400000000009</v>
          </cell>
          <cell r="R200">
            <v>68579.400000000009</v>
          </cell>
          <cell r="S200">
            <v>69200</v>
          </cell>
          <cell r="T200">
            <v>68985.2</v>
          </cell>
          <cell r="U200">
            <v>68953.600000000006</v>
          </cell>
          <cell r="V200">
            <v>68953.600000000006</v>
          </cell>
          <cell r="W200">
            <v>68953.600000000006</v>
          </cell>
          <cell r="X200">
            <v>68953.600000000006</v>
          </cell>
          <cell r="Y200">
            <v>68953.600000000006</v>
          </cell>
          <cell r="Z200">
            <v>68953.600000000006</v>
          </cell>
          <cell r="AA200">
            <v>68953.600000000006</v>
          </cell>
          <cell r="AB200">
            <v>68953.600000000006</v>
          </cell>
          <cell r="AC200">
            <v>826972.79999999981</v>
          </cell>
          <cell r="AE200">
            <v>68579.400000000009</v>
          </cell>
          <cell r="AF200">
            <v>68579.400000000009</v>
          </cell>
          <cell r="AG200">
            <v>69200</v>
          </cell>
          <cell r="AH200">
            <v>68985.2</v>
          </cell>
          <cell r="AI200">
            <v>68953.600000000006</v>
          </cell>
          <cell r="AJ200">
            <v>68953.600000000006</v>
          </cell>
          <cell r="AK200">
            <v>68953.600000000006</v>
          </cell>
          <cell r="AL200">
            <v>68953.600000000006</v>
          </cell>
          <cell r="AM200">
            <v>68953.600000000006</v>
          </cell>
          <cell r="AN200">
            <v>68953.600000000006</v>
          </cell>
          <cell r="AO200">
            <v>68953.600000000006</v>
          </cell>
          <cell r="AP200">
            <v>68953.600000000006</v>
          </cell>
          <cell r="AQ200">
            <v>826972.79999999981</v>
          </cell>
        </row>
        <row r="201">
          <cell r="A201" t="str">
            <v>F1400</v>
          </cell>
          <cell r="B201" t="str">
            <v xml:space="preserve">     Precursors</v>
          </cell>
          <cell r="C201">
            <v>90814.957999999999</v>
          </cell>
          <cell r="D201">
            <v>89951.950000000012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180766.908</v>
          </cell>
          <cell r="Q201">
            <v>102869.09999999999</v>
          </cell>
          <cell r="R201">
            <v>102869.09999999999</v>
          </cell>
          <cell r="S201">
            <v>103800</v>
          </cell>
          <cell r="T201">
            <v>103477.8</v>
          </cell>
          <cell r="U201">
            <v>103430.39999999999</v>
          </cell>
          <cell r="V201">
            <v>103430.39999999999</v>
          </cell>
          <cell r="W201">
            <v>103430.39999999999</v>
          </cell>
          <cell r="X201">
            <v>103430.39999999999</v>
          </cell>
          <cell r="Y201">
            <v>103430.39999999999</v>
          </cell>
          <cell r="Z201">
            <v>103430.39999999999</v>
          </cell>
          <cell r="AA201">
            <v>103430.39999999999</v>
          </cell>
          <cell r="AB201">
            <v>103430.39999999999</v>
          </cell>
          <cell r="AC201">
            <v>1240459.2</v>
          </cell>
          <cell r="AE201">
            <v>102869.09999999999</v>
          </cell>
          <cell r="AF201">
            <v>102869.09999999999</v>
          </cell>
          <cell r="AG201">
            <v>103800</v>
          </cell>
          <cell r="AH201">
            <v>103477.8</v>
          </cell>
          <cell r="AI201">
            <v>103430.39999999999</v>
          </cell>
          <cell r="AJ201">
            <v>103430.39999999999</v>
          </cell>
          <cell r="AK201">
            <v>103430.39999999999</v>
          </cell>
          <cell r="AL201">
            <v>103430.39999999999</v>
          </cell>
          <cell r="AM201">
            <v>103430.39999999999</v>
          </cell>
          <cell r="AN201">
            <v>103430.39999999999</v>
          </cell>
          <cell r="AO201">
            <v>103430.39999999999</v>
          </cell>
          <cell r="AP201">
            <v>103430.39999999999</v>
          </cell>
          <cell r="AQ201">
            <v>1240459.2</v>
          </cell>
        </row>
        <row r="202">
          <cell r="A202" t="str">
            <v>F1400</v>
          </cell>
          <cell r="B202" t="str">
            <v xml:space="preserve">     Versatics</v>
          </cell>
          <cell r="C202">
            <v>136222.43699999998</v>
          </cell>
          <cell r="D202">
            <v>134927.92499999999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271150.36199999996</v>
          </cell>
          <cell r="Q202">
            <v>68579.400000000009</v>
          </cell>
          <cell r="R202">
            <v>68579.400000000009</v>
          </cell>
          <cell r="S202">
            <v>69200</v>
          </cell>
          <cell r="T202">
            <v>68985.2</v>
          </cell>
          <cell r="U202">
            <v>68953.600000000006</v>
          </cell>
          <cell r="V202">
            <v>68953.600000000006</v>
          </cell>
          <cell r="W202">
            <v>68953.600000000006</v>
          </cell>
          <cell r="X202">
            <v>68953.600000000006</v>
          </cell>
          <cell r="Y202">
            <v>68953.600000000006</v>
          </cell>
          <cell r="Z202">
            <v>68953.600000000006</v>
          </cell>
          <cell r="AA202">
            <v>68953.600000000006</v>
          </cell>
          <cell r="AB202">
            <v>68953.600000000006</v>
          </cell>
          <cell r="AC202">
            <v>826972.79999999981</v>
          </cell>
          <cell r="AE202">
            <v>68579.400000000009</v>
          </cell>
          <cell r="AF202">
            <v>68579.400000000009</v>
          </cell>
          <cell r="AG202">
            <v>69200</v>
          </cell>
          <cell r="AH202">
            <v>68985.2</v>
          </cell>
          <cell r="AI202">
            <v>68953.600000000006</v>
          </cell>
          <cell r="AJ202">
            <v>68953.600000000006</v>
          </cell>
          <cell r="AK202">
            <v>68953.600000000006</v>
          </cell>
          <cell r="AL202">
            <v>68953.600000000006</v>
          </cell>
          <cell r="AM202">
            <v>68953.600000000006</v>
          </cell>
          <cell r="AN202">
            <v>68953.600000000006</v>
          </cell>
          <cell r="AO202">
            <v>68953.600000000006</v>
          </cell>
          <cell r="AP202">
            <v>68953.600000000006</v>
          </cell>
          <cell r="AQ202">
            <v>826972.79999999981</v>
          </cell>
        </row>
        <row r="203">
          <cell r="B203" t="str">
            <v>F1410 Legal</v>
          </cell>
        </row>
        <row r="204">
          <cell r="A204" t="str">
            <v>F1410</v>
          </cell>
          <cell r="B204" t="str">
            <v xml:space="preserve">     Major Resins</v>
          </cell>
          <cell r="C204">
            <v>0</v>
          </cell>
          <cell r="D204">
            <v>23701.540500000003</v>
          </cell>
          <cell r="E204">
            <v>24454.289499999999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48155.83</v>
          </cell>
          <cell r="Q204">
            <v>22630.25</v>
          </cell>
          <cell r="R204">
            <v>26530.25</v>
          </cell>
          <cell r="S204">
            <v>23410.25</v>
          </cell>
          <cell r="T204">
            <v>25032.949999999997</v>
          </cell>
          <cell r="U204">
            <v>23082.949999999997</v>
          </cell>
          <cell r="V204">
            <v>24057.949999999997</v>
          </cell>
          <cell r="W204">
            <v>26007.949999999997</v>
          </cell>
          <cell r="X204">
            <v>23082.949999999997</v>
          </cell>
          <cell r="Y204">
            <v>25032.949999999997</v>
          </cell>
          <cell r="Z204">
            <v>23082.949999999997</v>
          </cell>
          <cell r="AA204">
            <v>23082.949999999997</v>
          </cell>
          <cell r="AB204">
            <v>23082.949999999997</v>
          </cell>
          <cell r="AC204">
            <v>288117.30000000005</v>
          </cell>
          <cell r="AE204">
            <v>20810.209041999999</v>
          </cell>
          <cell r="AF204">
            <v>24396.589042</v>
          </cell>
          <cell r="AG204">
            <v>21527.485042</v>
          </cell>
          <cell r="AH204">
            <v>23019.777759999997</v>
          </cell>
          <cell r="AI204">
            <v>21226.587759999999</v>
          </cell>
          <cell r="AJ204">
            <v>22123.182759999996</v>
          </cell>
          <cell r="AK204">
            <v>23916.372759999998</v>
          </cell>
          <cell r="AL204">
            <v>21226.587759999999</v>
          </cell>
          <cell r="AM204">
            <v>23019.777759999997</v>
          </cell>
          <cell r="AN204">
            <v>21226.587759999999</v>
          </cell>
          <cell r="AO204">
            <v>21226.587759999999</v>
          </cell>
          <cell r="AP204">
            <v>21226.587759999999</v>
          </cell>
          <cell r="AQ204">
            <v>264946.33296599996</v>
          </cell>
        </row>
        <row r="205">
          <cell r="A205" t="str">
            <v>F1410</v>
          </cell>
          <cell r="B205" t="str">
            <v xml:space="preserve">     Performance Products</v>
          </cell>
          <cell r="C205">
            <v>23701.540500000003</v>
          </cell>
          <cell r="D205">
            <v>24454.289499999999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48155.83</v>
          </cell>
          <cell r="Q205">
            <v>22630.25</v>
          </cell>
          <cell r="R205">
            <v>26530.25</v>
          </cell>
          <cell r="S205">
            <v>23410.25</v>
          </cell>
          <cell r="T205">
            <v>25032.949999999997</v>
          </cell>
          <cell r="U205">
            <v>23082.949999999997</v>
          </cell>
          <cell r="V205">
            <v>24057.949999999997</v>
          </cell>
          <cell r="W205">
            <v>26007.949999999997</v>
          </cell>
          <cell r="X205">
            <v>23082.949999999997</v>
          </cell>
          <cell r="Y205">
            <v>25032.949999999997</v>
          </cell>
          <cell r="Z205">
            <v>23082.949999999997</v>
          </cell>
          <cell r="AA205">
            <v>23082.949999999997</v>
          </cell>
          <cell r="AB205">
            <v>23082.949999999997</v>
          </cell>
          <cell r="AC205">
            <v>288117.30000000005</v>
          </cell>
          <cell r="AE205">
            <v>20810.209041999999</v>
          </cell>
          <cell r="AF205">
            <v>24396.589042</v>
          </cell>
          <cell r="AG205">
            <v>21527.485042</v>
          </cell>
          <cell r="AH205">
            <v>23019.777759999997</v>
          </cell>
          <cell r="AI205">
            <v>21226.587759999999</v>
          </cell>
          <cell r="AJ205">
            <v>22123.182759999996</v>
          </cell>
          <cell r="AK205">
            <v>23916.372759999998</v>
          </cell>
          <cell r="AL205">
            <v>21226.587759999999</v>
          </cell>
          <cell r="AM205">
            <v>23019.777759999997</v>
          </cell>
          <cell r="AN205">
            <v>21226.587759999999</v>
          </cell>
          <cell r="AO205">
            <v>21226.587759999999</v>
          </cell>
          <cell r="AP205">
            <v>21226.587759999999</v>
          </cell>
          <cell r="AQ205">
            <v>264946.33296599996</v>
          </cell>
        </row>
        <row r="206">
          <cell r="A206" t="str">
            <v>F1410</v>
          </cell>
          <cell r="B206" t="str">
            <v xml:space="preserve">     Precursors</v>
          </cell>
          <cell r="C206">
            <v>23701.540500000003</v>
          </cell>
          <cell r="D206">
            <v>24454.289499999999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48155.83</v>
          </cell>
          <cell r="Q206">
            <v>12676.25</v>
          </cell>
          <cell r="R206">
            <v>13976.25</v>
          </cell>
          <cell r="S206">
            <v>12936.25</v>
          </cell>
          <cell r="T206">
            <v>13477.150000000001</v>
          </cell>
          <cell r="U206">
            <v>12827.150000000001</v>
          </cell>
          <cell r="V206">
            <v>13152.150000000001</v>
          </cell>
          <cell r="W206">
            <v>13802.150000000001</v>
          </cell>
          <cell r="X206">
            <v>12827.150000000001</v>
          </cell>
          <cell r="Y206">
            <v>13477.150000000001</v>
          </cell>
          <cell r="Z206">
            <v>12827.150000000001</v>
          </cell>
          <cell r="AA206">
            <v>12827.150000000001</v>
          </cell>
          <cell r="AB206">
            <v>12827.150000000001</v>
          </cell>
          <cell r="AC206">
            <v>157633.09999999998</v>
          </cell>
          <cell r="AE206">
            <v>11656.810914000002</v>
          </cell>
          <cell r="AF206">
            <v>12852.270914000001</v>
          </cell>
          <cell r="AG206">
            <v>11895.902914000002</v>
          </cell>
          <cell r="AH206">
            <v>12393.33382</v>
          </cell>
          <cell r="AI206">
            <v>11795.60382</v>
          </cell>
          <cell r="AJ206">
            <v>12094.468819999998</v>
          </cell>
          <cell r="AK206">
            <v>12692.19882</v>
          </cell>
          <cell r="AL206">
            <v>11795.60382</v>
          </cell>
          <cell r="AM206">
            <v>12393.33382</v>
          </cell>
          <cell r="AN206">
            <v>11795.60382</v>
          </cell>
          <cell r="AO206">
            <v>11795.60382</v>
          </cell>
          <cell r="AP206">
            <v>11795.60382</v>
          </cell>
          <cell r="AQ206">
            <v>144956.339122</v>
          </cell>
        </row>
        <row r="207">
          <cell r="A207" t="str">
            <v>F1410</v>
          </cell>
          <cell r="B207" t="str">
            <v xml:space="preserve">     Versatics</v>
          </cell>
          <cell r="C207">
            <v>-239591.41149999999</v>
          </cell>
          <cell r="D207">
            <v>9767.7915000000012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-229823.62</v>
          </cell>
          <cell r="Q207">
            <v>22630.25</v>
          </cell>
          <cell r="R207">
            <v>26530.25</v>
          </cell>
          <cell r="S207">
            <v>23410.25</v>
          </cell>
          <cell r="T207">
            <v>25032.949999999997</v>
          </cell>
          <cell r="U207">
            <v>23082.949999999997</v>
          </cell>
          <cell r="V207">
            <v>24057.949999999997</v>
          </cell>
          <cell r="W207">
            <v>26007.949999999997</v>
          </cell>
          <cell r="X207">
            <v>23082.949999999997</v>
          </cell>
          <cell r="Y207">
            <v>25032.949999999997</v>
          </cell>
          <cell r="Z207">
            <v>23082.949999999997</v>
          </cell>
          <cell r="AA207">
            <v>23082.949999999997</v>
          </cell>
          <cell r="AB207">
            <v>23082.949999999997</v>
          </cell>
          <cell r="AC207">
            <v>288117.30000000005</v>
          </cell>
          <cell r="AE207">
            <v>20810.209041999999</v>
          </cell>
          <cell r="AF207">
            <v>24396.589042</v>
          </cell>
          <cell r="AG207">
            <v>21527.485042</v>
          </cell>
          <cell r="AH207">
            <v>23019.777759999997</v>
          </cell>
          <cell r="AI207">
            <v>21226.587759999999</v>
          </cell>
          <cell r="AJ207">
            <v>22123.182759999996</v>
          </cell>
          <cell r="AK207">
            <v>23916.372759999998</v>
          </cell>
          <cell r="AL207">
            <v>21226.587759999999</v>
          </cell>
          <cell r="AM207">
            <v>23019.777759999997</v>
          </cell>
          <cell r="AN207">
            <v>21226.587759999999</v>
          </cell>
          <cell r="AO207">
            <v>21226.587759999999</v>
          </cell>
          <cell r="AP207">
            <v>21226.587759999999</v>
          </cell>
          <cell r="AQ207">
            <v>264946.33296599996</v>
          </cell>
        </row>
        <row r="208">
          <cell r="B208" t="str">
            <v>F1510 President's Office</v>
          </cell>
        </row>
        <row r="209">
          <cell r="A209" t="str">
            <v>F1510</v>
          </cell>
          <cell r="B209" t="str">
            <v xml:space="preserve">     Major Resins</v>
          </cell>
          <cell r="C209">
            <v>0</v>
          </cell>
          <cell r="D209">
            <v>5741.9565000000002</v>
          </cell>
          <cell r="E209">
            <v>32137.0445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37879.001000000004</v>
          </cell>
          <cell r="Q209">
            <v>49611.199999999997</v>
          </cell>
          <cell r="R209">
            <v>49736.2</v>
          </cell>
          <cell r="S209">
            <v>49611.199999999997</v>
          </cell>
          <cell r="T209">
            <v>50462.400000000001</v>
          </cell>
          <cell r="U209">
            <v>50402.400000000001</v>
          </cell>
          <cell r="V209">
            <v>50402.400000000001</v>
          </cell>
          <cell r="W209">
            <v>50402.400000000001</v>
          </cell>
          <cell r="X209">
            <v>50402.400000000001</v>
          </cell>
          <cell r="Y209">
            <v>50402.400000000001</v>
          </cell>
          <cell r="Z209">
            <v>50402.400000000001</v>
          </cell>
          <cell r="AA209">
            <v>50527.4</v>
          </cell>
          <cell r="AB209">
            <v>51402.400000000001</v>
          </cell>
          <cell r="AC209">
            <v>603765.20000000007</v>
          </cell>
          <cell r="AE209">
            <v>49611.199999999997</v>
          </cell>
          <cell r="AF209">
            <v>49736.2</v>
          </cell>
          <cell r="AG209">
            <v>49611.199999999997</v>
          </cell>
          <cell r="AH209">
            <v>50462.400000000001</v>
          </cell>
          <cell r="AI209">
            <v>50402.400000000001</v>
          </cell>
          <cell r="AJ209">
            <v>50402.400000000001</v>
          </cell>
          <cell r="AK209">
            <v>50402.400000000001</v>
          </cell>
          <cell r="AL209">
            <v>50402.400000000001</v>
          </cell>
          <cell r="AM209">
            <v>50402.400000000001</v>
          </cell>
          <cell r="AN209">
            <v>50402.400000000001</v>
          </cell>
          <cell r="AO209">
            <v>50527.4</v>
          </cell>
          <cell r="AP209">
            <v>51402.400000000001</v>
          </cell>
          <cell r="AQ209">
            <v>603765.20000000007</v>
          </cell>
        </row>
        <row r="210">
          <cell r="A210" t="str">
            <v>F1510</v>
          </cell>
          <cell r="B210" t="str">
            <v xml:space="preserve">     Performance Products</v>
          </cell>
          <cell r="C210">
            <v>8084.8444999999992</v>
          </cell>
          <cell r="D210">
            <v>34450.928500000002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42535.773000000001</v>
          </cell>
          <cell r="Q210">
            <v>49611.199999999997</v>
          </cell>
          <cell r="R210">
            <v>49736.2</v>
          </cell>
          <cell r="S210">
            <v>49611.199999999997</v>
          </cell>
          <cell r="T210">
            <v>50462.400000000001</v>
          </cell>
          <cell r="U210">
            <v>50402.400000000001</v>
          </cell>
          <cell r="V210">
            <v>50402.400000000001</v>
          </cell>
          <cell r="W210">
            <v>50402.400000000001</v>
          </cell>
          <cell r="X210">
            <v>50402.400000000001</v>
          </cell>
          <cell r="Y210">
            <v>50402.400000000001</v>
          </cell>
          <cell r="Z210">
            <v>50402.400000000001</v>
          </cell>
          <cell r="AA210">
            <v>50527.4</v>
          </cell>
          <cell r="AB210">
            <v>51402.400000000001</v>
          </cell>
          <cell r="AC210">
            <v>603765.20000000007</v>
          </cell>
          <cell r="AE210">
            <v>49611.199999999997</v>
          </cell>
          <cell r="AF210">
            <v>49736.2</v>
          </cell>
          <cell r="AG210">
            <v>49611.199999999997</v>
          </cell>
          <cell r="AH210">
            <v>50462.400000000001</v>
          </cell>
          <cell r="AI210">
            <v>50402.400000000001</v>
          </cell>
          <cell r="AJ210">
            <v>50402.400000000001</v>
          </cell>
          <cell r="AK210">
            <v>50402.400000000001</v>
          </cell>
          <cell r="AL210">
            <v>50402.400000000001</v>
          </cell>
          <cell r="AM210">
            <v>50402.400000000001</v>
          </cell>
          <cell r="AN210">
            <v>50402.400000000001</v>
          </cell>
          <cell r="AO210">
            <v>50527.4</v>
          </cell>
          <cell r="AP210">
            <v>51402.400000000001</v>
          </cell>
          <cell r="AQ210">
            <v>603765.20000000007</v>
          </cell>
        </row>
        <row r="211">
          <cell r="A211" t="str">
            <v>F1510</v>
          </cell>
          <cell r="B211" t="str">
            <v xml:space="preserve">     Precursors</v>
          </cell>
          <cell r="C211">
            <v>8084.8444999999992</v>
          </cell>
          <cell r="D211">
            <v>34450.928500000002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42535.773000000001</v>
          </cell>
          <cell r="Q211">
            <v>49611.199999999997</v>
          </cell>
          <cell r="R211">
            <v>49736.2</v>
          </cell>
          <cell r="S211">
            <v>49611.199999999997</v>
          </cell>
          <cell r="T211">
            <v>50462.400000000001</v>
          </cell>
          <cell r="U211">
            <v>50402.400000000001</v>
          </cell>
          <cell r="V211">
            <v>50402.400000000001</v>
          </cell>
          <cell r="W211">
            <v>50402.400000000001</v>
          </cell>
          <cell r="X211">
            <v>50402.400000000001</v>
          </cell>
          <cell r="Y211">
            <v>50402.400000000001</v>
          </cell>
          <cell r="Z211">
            <v>50402.400000000001</v>
          </cell>
          <cell r="AA211">
            <v>50527.4</v>
          </cell>
          <cell r="AB211">
            <v>51402.400000000001</v>
          </cell>
          <cell r="AC211">
            <v>603765.20000000007</v>
          </cell>
          <cell r="AE211">
            <v>49611.199999999997</v>
          </cell>
          <cell r="AF211">
            <v>49736.2</v>
          </cell>
          <cell r="AG211">
            <v>49611.199999999997</v>
          </cell>
          <cell r="AH211">
            <v>50462.400000000001</v>
          </cell>
          <cell r="AI211">
            <v>50402.400000000001</v>
          </cell>
          <cell r="AJ211">
            <v>50402.400000000001</v>
          </cell>
          <cell r="AK211">
            <v>50402.400000000001</v>
          </cell>
          <cell r="AL211">
            <v>50402.400000000001</v>
          </cell>
          <cell r="AM211">
            <v>50402.400000000001</v>
          </cell>
          <cell r="AN211">
            <v>50402.400000000001</v>
          </cell>
          <cell r="AO211">
            <v>50527.4</v>
          </cell>
          <cell r="AP211">
            <v>51402.400000000001</v>
          </cell>
          <cell r="AQ211">
            <v>603765.20000000007</v>
          </cell>
        </row>
        <row r="212">
          <cell r="A212" t="str">
            <v>F1510</v>
          </cell>
          <cell r="B212" t="str">
            <v xml:space="preserve">     Versatics</v>
          </cell>
          <cell r="C212">
            <v>8084.8444999999992</v>
          </cell>
          <cell r="D212">
            <v>34450.928500000002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42535.773000000001</v>
          </cell>
          <cell r="Q212">
            <v>46823.4</v>
          </cell>
          <cell r="R212">
            <v>46948.4</v>
          </cell>
          <cell r="S212">
            <v>46823.4</v>
          </cell>
          <cell r="T212">
            <v>47545.8</v>
          </cell>
          <cell r="U212">
            <v>47525.8</v>
          </cell>
          <cell r="V212">
            <v>47525.8</v>
          </cell>
          <cell r="W212">
            <v>47525.8</v>
          </cell>
          <cell r="X212">
            <v>47525.8</v>
          </cell>
          <cell r="Y212">
            <v>47525.8</v>
          </cell>
          <cell r="Z212">
            <v>47525.8</v>
          </cell>
          <cell r="AA212">
            <v>47650.8</v>
          </cell>
          <cell r="AB212">
            <v>48525.8</v>
          </cell>
          <cell r="AC212">
            <v>569472.39999999991</v>
          </cell>
          <cell r="AE212">
            <v>46823.4</v>
          </cell>
          <cell r="AF212">
            <v>46948.4</v>
          </cell>
          <cell r="AG212">
            <v>46823.4</v>
          </cell>
          <cell r="AH212">
            <v>47545.8</v>
          </cell>
          <cell r="AI212">
            <v>47525.8</v>
          </cell>
          <cell r="AJ212">
            <v>47525.8</v>
          </cell>
          <cell r="AK212">
            <v>47525.8</v>
          </cell>
          <cell r="AL212">
            <v>47525.8</v>
          </cell>
          <cell r="AM212">
            <v>47525.8</v>
          </cell>
          <cell r="AN212">
            <v>47525.8</v>
          </cell>
          <cell r="AO212">
            <v>47650.8</v>
          </cell>
          <cell r="AP212">
            <v>48525.8</v>
          </cell>
          <cell r="AQ212">
            <v>569472.39999999991</v>
          </cell>
        </row>
        <row r="213">
          <cell r="B213" t="str">
            <v>F1500 CEO</v>
          </cell>
        </row>
        <row r="214">
          <cell r="A214" t="str">
            <v>F1500</v>
          </cell>
          <cell r="B214" t="str">
            <v xml:space="preserve">     Major Resins</v>
          </cell>
          <cell r="C214">
            <v>0</v>
          </cell>
          <cell r="D214">
            <v>9761.7325000000001</v>
          </cell>
          <cell r="E214">
            <v>3488.6125000000002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13250.345000000001</v>
          </cell>
          <cell r="Q214">
            <v>29556.75</v>
          </cell>
          <cell r="R214">
            <v>29556.75</v>
          </cell>
          <cell r="S214">
            <v>29556.75</v>
          </cell>
          <cell r="T214">
            <v>29959.75</v>
          </cell>
          <cell r="U214">
            <v>29959.75</v>
          </cell>
          <cell r="V214">
            <v>29959.75</v>
          </cell>
          <cell r="W214">
            <v>29959.75</v>
          </cell>
          <cell r="X214">
            <v>29959.75</v>
          </cell>
          <cell r="Y214">
            <v>29959.75</v>
          </cell>
          <cell r="Z214">
            <v>29959.75</v>
          </cell>
          <cell r="AA214">
            <v>29959.75</v>
          </cell>
          <cell r="AB214">
            <v>29959.75</v>
          </cell>
          <cell r="AC214">
            <v>358308</v>
          </cell>
          <cell r="AE214">
            <v>29556.75</v>
          </cell>
          <cell r="AF214">
            <v>29556.75</v>
          </cell>
          <cell r="AG214">
            <v>29556.75</v>
          </cell>
          <cell r="AH214">
            <v>29959.75</v>
          </cell>
          <cell r="AI214">
            <v>29959.75</v>
          </cell>
          <cell r="AJ214">
            <v>29959.75</v>
          </cell>
          <cell r="AK214">
            <v>29959.75</v>
          </cell>
          <cell r="AL214">
            <v>29959.75</v>
          </cell>
          <cell r="AM214">
            <v>29959.75</v>
          </cell>
          <cell r="AN214">
            <v>29959.75</v>
          </cell>
          <cell r="AO214">
            <v>29959.75</v>
          </cell>
          <cell r="AP214">
            <v>29959.75</v>
          </cell>
          <cell r="AQ214">
            <v>358308</v>
          </cell>
        </row>
        <row r="215">
          <cell r="A215" t="str">
            <v>F1500</v>
          </cell>
          <cell r="B215" t="str">
            <v xml:space="preserve">     Performance Products</v>
          </cell>
          <cell r="C215">
            <v>9761.7325000000001</v>
          </cell>
          <cell r="D215">
            <v>3488.6125000000002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13250.345000000001</v>
          </cell>
          <cell r="Q215">
            <v>29556.75</v>
          </cell>
          <cell r="R215">
            <v>29556.75</v>
          </cell>
          <cell r="S215">
            <v>29556.75</v>
          </cell>
          <cell r="T215">
            <v>29959.75</v>
          </cell>
          <cell r="U215">
            <v>29959.75</v>
          </cell>
          <cell r="V215">
            <v>29959.75</v>
          </cell>
          <cell r="W215">
            <v>29959.75</v>
          </cell>
          <cell r="X215">
            <v>29959.75</v>
          </cell>
          <cell r="Y215">
            <v>29959.75</v>
          </cell>
          <cell r="Z215">
            <v>29959.75</v>
          </cell>
          <cell r="AA215">
            <v>29959.75</v>
          </cell>
          <cell r="AB215">
            <v>29959.75</v>
          </cell>
          <cell r="AC215">
            <v>358308</v>
          </cell>
          <cell r="AE215">
            <v>29556.75</v>
          </cell>
          <cell r="AF215">
            <v>29556.75</v>
          </cell>
          <cell r="AG215">
            <v>29556.75</v>
          </cell>
          <cell r="AH215">
            <v>29959.75</v>
          </cell>
          <cell r="AI215">
            <v>29959.75</v>
          </cell>
          <cell r="AJ215">
            <v>29959.75</v>
          </cell>
          <cell r="AK215">
            <v>29959.75</v>
          </cell>
          <cell r="AL215">
            <v>29959.75</v>
          </cell>
          <cell r="AM215">
            <v>29959.75</v>
          </cell>
          <cell r="AN215">
            <v>29959.75</v>
          </cell>
          <cell r="AO215">
            <v>29959.75</v>
          </cell>
          <cell r="AP215">
            <v>29959.75</v>
          </cell>
          <cell r="AQ215">
            <v>358308</v>
          </cell>
        </row>
        <row r="216">
          <cell r="A216" t="str">
            <v>F1500</v>
          </cell>
          <cell r="B216" t="str">
            <v xml:space="preserve">     Precursors</v>
          </cell>
          <cell r="C216">
            <v>9761.7325000000001</v>
          </cell>
          <cell r="D216">
            <v>3488.6125000000002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13250.345000000001</v>
          </cell>
          <cell r="Q216">
            <v>29556.75</v>
          </cell>
          <cell r="R216">
            <v>29556.75</v>
          </cell>
          <cell r="S216">
            <v>29556.75</v>
          </cell>
          <cell r="T216">
            <v>29959.75</v>
          </cell>
          <cell r="U216">
            <v>29959.75</v>
          </cell>
          <cell r="V216">
            <v>29959.75</v>
          </cell>
          <cell r="W216">
            <v>29959.75</v>
          </cell>
          <cell r="X216">
            <v>29959.75</v>
          </cell>
          <cell r="Y216">
            <v>29959.75</v>
          </cell>
          <cell r="Z216">
            <v>29959.75</v>
          </cell>
          <cell r="AA216">
            <v>29959.75</v>
          </cell>
          <cell r="AB216">
            <v>29959.75</v>
          </cell>
          <cell r="AC216">
            <v>358308</v>
          </cell>
          <cell r="AE216">
            <v>29556.75</v>
          </cell>
          <cell r="AF216">
            <v>29556.75</v>
          </cell>
          <cell r="AG216">
            <v>29556.75</v>
          </cell>
          <cell r="AH216">
            <v>29959.75</v>
          </cell>
          <cell r="AI216">
            <v>29959.75</v>
          </cell>
          <cell r="AJ216">
            <v>29959.75</v>
          </cell>
          <cell r="AK216">
            <v>29959.75</v>
          </cell>
          <cell r="AL216">
            <v>29959.75</v>
          </cell>
          <cell r="AM216">
            <v>29959.75</v>
          </cell>
          <cell r="AN216">
            <v>29959.75</v>
          </cell>
          <cell r="AO216">
            <v>29959.75</v>
          </cell>
          <cell r="AP216">
            <v>29959.75</v>
          </cell>
          <cell r="AQ216">
            <v>358308</v>
          </cell>
        </row>
        <row r="217">
          <cell r="A217" t="str">
            <v>F1500</v>
          </cell>
          <cell r="B217" t="str">
            <v xml:space="preserve">     Versatics</v>
          </cell>
          <cell r="C217">
            <v>9761.7325000000001</v>
          </cell>
          <cell r="D217">
            <v>3488.6125000000002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3250.345000000001</v>
          </cell>
          <cell r="Q217">
            <v>29556.75</v>
          </cell>
          <cell r="R217">
            <v>29556.75</v>
          </cell>
          <cell r="S217">
            <v>29556.75</v>
          </cell>
          <cell r="T217">
            <v>29959.75</v>
          </cell>
          <cell r="U217">
            <v>29959.75</v>
          </cell>
          <cell r="V217">
            <v>29959.75</v>
          </cell>
          <cell r="W217">
            <v>29959.75</v>
          </cell>
          <cell r="X217">
            <v>29959.75</v>
          </cell>
          <cell r="Y217">
            <v>29959.75</v>
          </cell>
          <cell r="Z217">
            <v>29959.75</v>
          </cell>
          <cell r="AA217">
            <v>29959.75</v>
          </cell>
          <cell r="AB217">
            <v>29959.75</v>
          </cell>
          <cell r="AC217">
            <v>358308</v>
          </cell>
          <cell r="AE217">
            <v>29556.75</v>
          </cell>
          <cell r="AF217">
            <v>29556.75</v>
          </cell>
          <cell r="AG217">
            <v>29556.75</v>
          </cell>
          <cell r="AH217">
            <v>29959.75</v>
          </cell>
          <cell r="AI217">
            <v>29959.75</v>
          </cell>
          <cell r="AJ217">
            <v>29959.75</v>
          </cell>
          <cell r="AK217">
            <v>29959.75</v>
          </cell>
          <cell r="AL217">
            <v>29959.75</v>
          </cell>
          <cell r="AM217">
            <v>29959.75</v>
          </cell>
          <cell r="AN217">
            <v>29959.75</v>
          </cell>
          <cell r="AO217">
            <v>29959.75</v>
          </cell>
          <cell r="AP217">
            <v>29959.75</v>
          </cell>
          <cell r="AQ217">
            <v>358308</v>
          </cell>
        </row>
        <row r="218">
          <cell r="B218" t="str">
            <v>F1600 Japan KK</v>
          </cell>
        </row>
        <row r="219">
          <cell r="A219" t="str">
            <v>F1600</v>
          </cell>
          <cell r="B219" t="str">
            <v xml:space="preserve">     Corporate</v>
          </cell>
          <cell r="C219">
            <v>144625.43502260212</v>
          </cell>
          <cell r="D219">
            <v>133128.02240316611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277753.45742576825</v>
          </cell>
          <cell r="Q219">
            <v>175000</v>
          </cell>
          <cell r="R219">
            <v>175000</v>
          </cell>
          <cell r="S219">
            <v>175000</v>
          </cell>
          <cell r="T219">
            <v>175000</v>
          </cell>
          <cell r="U219">
            <v>175000</v>
          </cell>
          <cell r="V219">
            <v>175000</v>
          </cell>
          <cell r="W219">
            <v>175000</v>
          </cell>
          <cell r="X219">
            <v>175000</v>
          </cell>
          <cell r="Y219">
            <v>175000</v>
          </cell>
          <cell r="Z219">
            <v>175000</v>
          </cell>
          <cell r="AA219">
            <v>175000</v>
          </cell>
          <cell r="AB219">
            <v>175000</v>
          </cell>
          <cell r="AC219">
            <v>2100000</v>
          </cell>
          <cell r="AE219">
            <v>153089.7937289309</v>
          </cell>
          <cell r="AF219">
            <v>153089.7937289309</v>
          </cell>
          <cell r="AG219">
            <v>153089.7937289309</v>
          </cell>
          <cell r="AH219">
            <v>153089.7937289309</v>
          </cell>
          <cell r="AI219">
            <v>153089.7937289309</v>
          </cell>
          <cell r="AJ219">
            <v>153089.7937289309</v>
          </cell>
          <cell r="AK219">
            <v>153089.7937289309</v>
          </cell>
          <cell r="AL219">
            <v>153089.7937289309</v>
          </cell>
          <cell r="AM219">
            <v>153089.7937289309</v>
          </cell>
          <cell r="AN219">
            <v>153089.7937289309</v>
          </cell>
          <cell r="AO219">
            <v>153089.7937289309</v>
          </cell>
          <cell r="AP219">
            <v>153089.7937289309</v>
          </cell>
          <cell r="AQ219">
            <v>1837077.5247471707</v>
          </cell>
        </row>
        <row r="220">
          <cell r="A220" t="str">
            <v>F1600</v>
          </cell>
        </row>
        <row r="221">
          <cell r="A221" t="str">
            <v>F1600</v>
          </cell>
        </row>
        <row r="222">
          <cell r="A222" t="str">
            <v>F1600</v>
          </cell>
        </row>
        <row r="223">
          <cell r="B223" t="str">
            <v>F1540 EU Admin</v>
          </cell>
        </row>
        <row r="224">
          <cell r="A224" t="str">
            <v>F1540</v>
          </cell>
          <cell r="B224" t="str">
            <v xml:space="preserve">     Major Resins</v>
          </cell>
          <cell r="C224">
            <v>0</v>
          </cell>
          <cell r="D224">
            <v>35876.702499999999</v>
          </cell>
          <cell r="E224">
            <v>44355.194499999998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80231.896999999997</v>
          </cell>
          <cell r="Q224">
            <v>22944.55</v>
          </cell>
          <cell r="R224">
            <v>25837.05</v>
          </cell>
          <cell r="S224">
            <v>23887.05</v>
          </cell>
          <cell r="T224">
            <v>24968.35</v>
          </cell>
          <cell r="U224">
            <v>24643.35</v>
          </cell>
          <cell r="V224">
            <v>23830.85</v>
          </cell>
          <cell r="W224">
            <v>26268.35</v>
          </cell>
          <cell r="X224">
            <v>23375.85</v>
          </cell>
          <cell r="Y224">
            <v>30282.1</v>
          </cell>
          <cell r="Z224">
            <v>30850.85</v>
          </cell>
          <cell r="AA224">
            <v>29875.85</v>
          </cell>
          <cell r="AB224">
            <v>29875.85</v>
          </cell>
          <cell r="AC224">
            <v>316640.05</v>
          </cell>
          <cell r="AE224">
            <v>21099.629907999999</v>
          </cell>
          <cell r="AF224">
            <v>23759.528407999998</v>
          </cell>
          <cell r="AG224">
            <v>21966.338407999996</v>
          </cell>
          <cell r="AH224">
            <v>22960.781809</v>
          </cell>
          <cell r="AI224">
            <v>22661.916809000002</v>
          </cell>
          <cell r="AJ224">
            <v>21914.754309</v>
          </cell>
          <cell r="AK224">
            <v>24156.241808999999</v>
          </cell>
          <cell r="AL224">
            <v>21496.343309</v>
          </cell>
          <cell r="AM224">
            <v>27847.224559000002</v>
          </cell>
          <cell r="AN224">
            <v>28370.238309</v>
          </cell>
          <cell r="AO224">
            <v>27473.643308999999</v>
          </cell>
          <cell r="AP224">
            <v>27473.643308999999</v>
          </cell>
          <cell r="AQ224">
            <v>291180.28425500001</v>
          </cell>
        </row>
        <row r="225">
          <cell r="A225" t="str">
            <v>F1540</v>
          </cell>
          <cell r="B225" t="str">
            <v xml:space="preserve">     Performance Products</v>
          </cell>
          <cell r="C225">
            <v>35876.702499999999</v>
          </cell>
          <cell r="D225">
            <v>44355.194499999998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80231.896999999997</v>
          </cell>
          <cell r="Q225">
            <v>16349.35</v>
          </cell>
          <cell r="R225">
            <v>19241.849999999999</v>
          </cell>
          <cell r="S225">
            <v>17291.849999999999</v>
          </cell>
          <cell r="T225">
            <v>18186.95</v>
          </cell>
          <cell r="U225">
            <v>17861.95</v>
          </cell>
          <cell r="V225">
            <v>17049.45</v>
          </cell>
          <cell r="W225">
            <v>19486.95</v>
          </cell>
          <cell r="X225">
            <v>16594.45</v>
          </cell>
          <cell r="Y225">
            <v>23500.7</v>
          </cell>
          <cell r="Z225">
            <v>24069.45</v>
          </cell>
          <cell r="AA225">
            <v>23094.45</v>
          </cell>
          <cell r="AB225">
            <v>23094.45</v>
          </cell>
          <cell r="AC225">
            <v>235821.85000000003</v>
          </cell>
          <cell r="AE225">
            <v>15034.822236</v>
          </cell>
          <cell r="AF225">
            <v>17694.720735999999</v>
          </cell>
          <cell r="AG225">
            <v>15901.530735999999</v>
          </cell>
          <cell r="AH225">
            <v>16724.545172999999</v>
          </cell>
          <cell r="AI225">
            <v>16425.680173000001</v>
          </cell>
          <cell r="AJ225">
            <v>15678.517673</v>
          </cell>
          <cell r="AK225">
            <v>17920.005172999998</v>
          </cell>
          <cell r="AL225">
            <v>15260.106673</v>
          </cell>
          <cell r="AM225">
            <v>21610.987923000001</v>
          </cell>
          <cell r="AN225">
            <v>22134.001672999999</v>
          </cell>
          <cell r="AO225">
            <v>21237.406673000001</v>
          </cell>
          <cell r="AP225">
            <v>21237.406673000001</v>
          </cell>
          <cell r="AQ225">
            <v>216859.73151499996</v>
          </cell>
        </row>
        <row r="226">
          <cell r="A226" t="str">
            <v>F1540</v>
          </cell>
          <cell r="B226" t="str">
            <v xml:space="preserve">     Precursors</v>
          </cell>
          <cell r="C226">
            <v>30997.822499999998</v>
          </cell>
          <cell r="D226">
            <v>31492.176500000001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62489.998999999996</v>
          </cell>
          <cell r="Q226">
            <v>22944.55</v>
          </cell>
          <cell r="R226">
            <v>25837.05</v>
          </cell>
          <cell r="S226">
            <v>23887.05</v>
          </cell>
          <cell r="T226">
            <v>24968.35</v>
          </cell>
          <cell r="U226">
            <v>24643.35</v>
          </cell>
          <cell r="V226">
            <v>23830.85</v>
          </cell>
          <cell r="W226">
            <v>26268.35</v>
          </cell>
          <cell r="X226">
            <v>23375.85</v>
          </cell>
          <cell r="Y226">
            <v>30282.1</v>
          </cell>
          <cell r="Z226">
            <v>30850.85</v>
          </cell>
          <cell r="AA226">
            <v>29875.85</v>
          </cell>
          <cell r="AB226">
            <v>29875.85</v>
          </cell>
          <cell r="AC226">
            <v>316640.05</v>
          </cell>
          <cell r="AE226">
            <v>21099.629907999999</v>
          </cell>
          <cell r="AF226">
            <v>23759.528407999998</v>
          </cell>
          <cell r="AG226">
            <v>21966.338407999996</v>
          </cell>
          <cell r="AH226">
            <v>22960.781809</v>
          </cell>
          <cell r="AI226">
            <v>22661.916809000002</v>
          </cell>
          <cell r="AJ226">
            <v>21914.754309</v>
          </cell>
          <cell r="AK226">
            <v>24156.241808999999</v>
          </cell>
          <cell r="AL226">
            <v>21496.343309</v>
          </cell>
          <cell r="AM226">
            <v>27847.224559000002</v>
          </cell>
          <cell r="AN226">
            <v>28370.238309</v>
          </cell>
          <cell r="AO226">
            <v>27473.643308999999</v>
          </cell>
          <cell r="AP226">
            <v>27473.643308999999</v>
          </cell>
          <cell r="AQ226">
            <v>291180.28425500001</v>
          </cell>
        </row>
        <row r="227">
          <cell r="A227" t="str">
            <v>F1540</v>
          </cell>
          <cell r="B227" t="str">
            <v xml:space="preserve">     Versatics</v>
          </cell>
          <cell r="C227">
            <v>35876.702499999999</v>
          </cell>
          <cell r="D227">
            <v>44355.194499999998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80231.896999999997</v>
          </cell>
          <cell r="Q227">
            <v>22944.55</v>
          </cell>
          <cell r="R227">
            <v>25837.05</v>
          </cell>
          <cell r="S227">
            <v>23887.05</v>
          </cell>
          <cell r="T227">
            <v>24968.35</v>
          </cell>
          <cell r="U227">
            <v>24643.35</v>
          </cell>
          <cell r="V227">
            <v>23830.85</v>
          </cell>
          <cell r="W227">
            <v>26268.35</v>
          </cell>
          <cell r="X227">
            <v>23375.85</v>
          </cell>
          <cell r="Y227">
            <v>30282.1</v>
          </cell>
          <cell r="Z227">
            <v>30850.85</v>
          </cell>
          <cell r="AA227">
            <v>29875.85</v>
          </cell>
          <cell r="AB227">
            <v>29875.85</v>
          </cell>
          <cell r="AC227">
            <v>316640.05</v>
          </cell>
          <cell r="AE227">
            <v>21099.629907999999</v>
          </cell>
          <cell r="AF227">
            <v>23759.528407999998</v>
          </cell>
          <cell r="AG227">
            <v>21966.338407999996</v>
          </cell>
          <cell r="AH227">
            <v>22960.781809</v>
          </cell>
          <cell r="AI227">
            <v>22661.916809000002</v>
          </cell>
          <cell r="AJ227">
            <v>21914.754309</v>
          </cell>
          <cell r="AK227">
            <v>24156.241808999999</v>
          </cell>
          <cell r="AL227">
            <v>21496.343309</v>
          </cell>
          <cell r="AM227">
            <v>27847.224559000002</v>
          </cell>
          <cell r="AN227">
            <v>28370.238309</v>
          </cell>
          <cell r="AO227">
            <v>27473.643308999999</v>
          </cell>
          <cell r="AP227">
            <v>27473.643308999999</v>
          </cell>
          <cell r="AQ227">
            <v>291180.28425500001</v>
          </cell>
        </row>
        <row r="228">
          <cell r="B228" t="str">
            <v>F1550 Other</v>
          </cell>
        </row>
        <row r="229">
          <cell r="A229" t="str">
            <v>F1550</v>
          </cell>
          <cell r="B229" t="str">
            <v xml:space="preserve">     Major Resins</v>
          </cell>
          <cell r="C229">
            <v>0</v>
          </cell>
          <cell r="D229">
            <v>5170.3003754108149</v>
          </cell>
          <cell r="E229">
            <v>3452.5682398408258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8622.8686152516402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</row>
        <row r="230">
          <cell r="A230" t="str">
            <v>F1550</v>
          </cell>
          <cell r="B230" t="str">
            <v xml:space="preserve">     Performance Products</v>
          </cell>
          <cell r="C230">
            <v>9175.0184451747828</v>
          </cell>
          <cell r="D230">
            <v>6115.9157597170233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15290.934204891806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</row>
        <row r="231">
          <cell r="A231" t="str">
            <v>F1550</v>
          </cell>
          <cell r="B231" t="str">
            <v xml:space="preserve">     Precursors</v>
          </cell>
          <cell r="C231">
            <v>6619.7962574693738</v>
          </cell>
          <cell r="D231">
            <v>4429.2016397966117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11048.997897265985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</row>
        <row r="232">
          <cell r="A232" t="str">
            <v>F1550</v>
          </cell>
          <cell r="B232" t="str">
            <v xml:space="preserve">     Versatics</v>
          </cell>
          <cell r="C232">
            <v>7725.522563116222</v>
          </cell>
          <cell r="D232">
            <v>5139.2823597612387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12864.804922877462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</row>
        <row r="233">
          <cell r="B233" t="str">
            <v>F1700 Other</v>
          </cell>
        </row>
        <row r="234">
          <cell r="A234" t="str">
            <v>F1700</v>
          </cell>
          <cell r="B234" t="str">
            <v xml:space="preserve">     Major Resins</v>
          </cell>
          <cell r="C234">
            <v>0</v>
          </cell>
          <cell r="D234">
            <v>688.13999999996884</v>
          </cell>
          <cell r="E234">
            <v>9614.7300000000068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10302.869999999975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</row>
        <row r="235">
          <cell r="A235" t="str">
            <v>F1700</v>
          </cell>
          <cell r="B235" t="str">
            <v xml:space="preserve">     Performance Products</v>
          </cell>
          <cell r="C235">
            <v>1032.2099999999823</v>
          </cell>
          <cell r="D235">
            <v>14412.10649999996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15444.316499999943</v>
          </cell>
          <cell r="Q235">
            <v>0.01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.01</v>
          </cell>
          <cell r="AE235">
            <v>0.01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.01</v>
          </cell>
        </row>
        <row r="236">
          <cell r="A236" t="str">
            <v>F1700</v>
          </cell>
          <cell r="B236" t="str">
            <v xml:space="preserve">     Precursors</v>
          </cell>
          <cell r="C236">
            <v>3185.339999999987</v>
          </cell>
          <cell r="D236">
            <v>14232.313500000013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17417.6535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</row>
        <row r="237">
          <cell r="A237" t="str">
            <v>F1700</v>
          </cell>
          <cell r="B237" t="str">
            <v xml:space="preserve">     Versatics</v>
          </cell>
          <cell r="C237">
            <v>688.13999999996884</v>
          </cell>
          <cell r="D237">
            <v>9614.7300000000068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10302.869999999975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</row>
        <row r="238">
          <cell r="B238" t="str">
            <v>F2000 Other</v>
          </cell>
        </row>
        <row r="239">
          <cell r="A239" t="str">
            <v>F2000</v>
          </cell>
          <cell r="B239" t="str">
            <v xml:space="preserve">     Major Resins</v>
          </cell>
          <cell r="C239">
            <v>0</v>
          </cell>
          <cell r="D239">
            <v>-69313.858000000007</v>
          </cell>
          <cell r="E239">
            <v>-62608.766000000003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-131922.62400000001</v>
          </cell>
          <cell r="Q239">
            <v>-17027.7</v>
          </cell>
          <cell r="R239">
            <v>-17027.685000000001</v>
          </cell>
          <cell r="S239">
            <v>-17027.7</v>
          </cell>
          <cell r="T239">
            <v>-17027.7</v>
          </cell>
          <cell r="U239">
            <v>-17027.7</v>
          </cell>
          <cell r="V239">
            <v>-17027.7</v>
          </cell>
          <cell r="W239">
            <v>-17027.7</v>
          </cell>
          <cell r="X239">
            <v>-17027.7</v>
          </cell>
          <cell r="Y239">
            <v>-17027.7</v>
          </cell>
          <cell r="Z239">
            <v>-17027.7</v>
          </cell>
          <cell r="AA239">
            <v>-17027.7</v>
          </cell>
          <cell r="AB239">
            <v>-17027.7</v>
          </cell>
          <cell r="AC239">
            <v>-204332.38500000004</v>
          </cell>
          <cell r="AE239">
            <v>-17027.7</v>
          </cell>
          <cell r="AF239">
            <v>-17027.685000000001</v>
          </cell>
          <cell r="AG239">
            <v>-17027.7</v>
          </cell>
          <cell r="AH239">
            <v>-17027.7</v>
          </cell>
          <cell r="AI239">
            <v>-17027.7</v>
          </cell>
          <cell r="AJ239">
            <v>-17027.7</v>
          </cell>
          <cell r="AK239">
            <v>-17027.7</v>
          </cell>
          <cell r="AL239">
            <v>-17027.7</v>
          </cell>
          <cell r="AM239">
            <v>-17027.7</v>
          </cell>
          <cell r="AN239">
            <v>-17027.7</v>
          </cell>
          <cell r="AO239">
            <v>-17027.7</v>
          </cell>
          <cell r="AP239">
            <v>-17027.7</v>
          </cell>
          <cell r="AQ239">
            <v>-204332.38500000004</v>
          </cell>
        </row>
        <row r="240">
          <cell r="A240" t="str">
            <v>F2000</v>
          </cell>
          <cell r="B240" t="str">
            <v xml:space="preserve">     Performance Products</v>
          </cell>
          <cell r="C240">
            <v>-103970.787</v>
          </cell>
          <cell r="D240">
            <v>-93913.149000000005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-197883.93599999999</v>
          </cell>
          <cell r="Q240">
            <v>-17027.7</v>
          </cell>
          <cell r="R240">
            <v>-17027.685000000001</v>
          </cell>
          <cell r="S240">
            <v>-17027.7</v>
          </cell>
          <cell r="T240">
            <v>-17027.7</v>
          </cell>
          <cell r="U240">
            <v>-17027.7</v>
          </cell>
          <cell r="V240">
            <v>-17027.7</v>
          </cell>
          <cell r="W240">
            <v>-17027.7</v>
          </cell>
          <cell r="X240">
            <v>-17027.7</v>
          </cell>
          <cell r="Y240">
            <v>-17027.7</v>
          </cell>
          <cell r="Z240">
            <v>-17027.7</v>
          </cell>
          <cell r="AA240">
            <v>-17027.7</v>
          </cell>
          <cell r="AB240">
            <v>-17027.7</v>
          </cell>
          <cell r="AC240">
            <v>-204332.38500000004</v>
          </cell>
          <cell r="AE240">
            <v>-17027.7</v>
          </cell>
          <cell r="AF240">
            <v>-17027.685000000001</v>
          </cell>
          <cell r="AG240">
            <v>-17027.7</v>
          </cell>
          <cell r="AH240">
            <v>-17027.7</v>
          </cell>
          <cell r="AI240">
            <v>-17027.7</v>
          </cell>
          <cell r="AJ240">
            <v>-17027.7</v>
          </cell>
          <cell r="AK240">
            <v>-17027.7</v>
          </cell>
          <cell r="AL240">
            <v>-17027.7</v>
          </cell>
          <cell r="AM240">
            <v>-17027.7</v>
          </cell>
          <cell r="AN240">
            <v>-17027.7</v>
          </cell>
          <cell r="AO240">
            <v>-17027.7</v>
          </cell>
          <cell r="AP240">
            <v>-17027.7</v>
          </cell>
          <cell r="AQ240">
            <v>-204332.38500000004</v>
          </cell>
        </row>
        <row r="241">
          <cell r="A241" t="str">
            <v>F2000</v>
          </cell>
          <cell r="B241" t="str">
            <v xml:space="preserve">     Precursors</v>
          </cell>
          <cell r="C241">
            <v>-103970.787</v>
          </cell>
          <cell r="D241">
            <v>-93913.149000000005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-197883.93599999999</v>
          </cell>
          <cell r="Q241">
            <v>-11351.800000000001</v>
          </cell>
          <cell r="R241">
            <v>-11351.79</v>
          </cell>
          <cell r="S241">
            <v>-11351.800000000001</v>
          </cell>
          <cell r="T241">
            <v>-11351.800000000001</v>
          </cell>
          <cell r="U241">
            <v>-11351.800000000001</v>
          </cell>
          <cell r="V241">
            <v>-11351.800000000001</v>
          </cell>
          <cell r="W241">
            <v>-11351.800000000001</v>
          </cell>
          <cell r="X241">
            <v>-11351.800000000001</v>
          </cell>
          <cell r="Y241">
            <v>-11351.800000000001</v>
          </cell>
          <cell r="Z241">
            <v>-11351.800000000001</v>
          </cell>
          <cell r="AA241">
            <v>-11351.800000000001</v>
          </cell>
          <cell r="AB241">
            <v>-11351.800000000001</v>
          </cell>
          <cell r="AC241">
            <v>-136221.59000000003</v>
          </cell>
          <cell r="AE241">
            <v>-11351.800000000001</v>
          </cell>
          <cell r="AF241">
            <v>-11351.79</v>
          </cell>
          <cell r="AG241">
            <v>-11351.800000000001</v>
          </cell>
          <cell r="AH241">
            <v>-11351.800000000001</v>
          </cell>
          <cell r="AI241">
            <v>-11351.800000000001</v>
          </cell>
          <cell r="AJ241">
            <v>-11351.800000000001</v>
          </cell>
          <cell r="AK241">
            <v>-11351.800000000001</v>
          </cell>
          <cell r="AL241">
            <v>-11351.800000000001</v>
          </cell>
          <cell r="AM241">
            <v>-11351.800000000001</v>
          </cell>
          <cell r="AN241">
            <v>-11351.800000000001</v>
          </cell>
          <cell r="AO241">
            <v>-11351.800000000001</v>
          </cell>
          <cell r="AP241">
            <v>-11351.800000000001</v>
          </cell>
          <cell r="AQ241">
            <v>-136221.59000000003</v>
          </cell>
        </row>
        <row r="242">
          <cell r="A242" t="str">
            <v>F2000</v>
          </cell>
          <cell r="B242" t="str">
            <v xml:space="preserve">     Versatics</v>
          </cell>
          <cell r="C242">
            <v>-69313.858000000007</v>
          </cell>
          <cell r="D242">
            <v>-62608.766000000003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-131922.62400000001</v>
          </cell>
          <cell r="Q242">
            <v>-11351.800000000001</v>
          </cell>
          <cell r="R242">
            <v>-11351.79</v>
          </cell>
          <cell r="S242">
            <v>-11351.800000000001</v>
          </cell>
          <cell r="T242">
            <v>-11351.800000000001</v>
          </cell>
          <cell r="U242">
            <v>-11351.800000000001</v>
          </cell>
          <cell r="V242">
            <v>-11351.800000000001</v>
          </cell>
          <cell r="W242">
            <v>-11351.800000000001</v>
          </cell>
          <cell r="X242">
            <v>-11351.800000000001</v>
          </cell>
          <cell r="Y242">
            <v>-11351.800000000001</v>
          </cell>
          <cell r="Z242">
            <v>-11351.800000000001</v>
          </cell>
          <cell r="AA242">
            <v>-11351.800000000001</v>
          </cell>
          <cell r="AB242">
            <v>-11351.800000000001</v>
          </cell>
          <cell r="AC242">
            <v>-136221.59000000003</v>
          </cell>
          <cell r="AE242">
            <v>-11351.800000000001</v>
          </cell>
          <cell r="AF242">
            <v>-11351.79</v>
          </cell>
          <cell r="AG242">
            <v>-11351.800000000001</v>
          </cell>
          <cell r="AH242">
            <v>-11351.800000000001</v>
          </cell>
          <cell r="AI242">
            <v>-11351.800000000001</v>
          </cell>
          <cell r="AJ242">
            <v>-11351.800000000001</v>
          </cell>
          <cell r="AK242">
            <v>-11351.800000000001</v>
          </cell>
          <cell r="AL242">
            <v>-11351.800000000001</v>
          </cell>
          <cell r="AM242">
            <v>-11351.800000000001</v>
          </cell>
          <cell r="AN242">
            <v>-11351.800000000001</v>
          </cell>
          <cell r="AO242">
            <v>-11351.800000000001</v>
          </cell>
          <cell r="AP242">
            <v>-11351.800000000001</v>
          </cell>
          <cell r="AQ242">
            <v>-136221.59000000003</v>
          </cell>
        </row>
        <row r="243">
          <cell r="B243" t="str">
            <v>F2010 Other</v>
          </cell>
        </row>
        <row r="244">
          <cell r="A244" t="str">
            <v>F2010</v>
          </cell>
          <cell r="B244" t="str">
            <v xml:space="preserve">     Major Resins</v>
          </cell>
          <cell r="C244">
            <v>0</v>
          </cell>
          <cell r="D244">
            <v>-3743.652</v>
          </cell>
          <cell r="E244">
            <v>-4218.8499999999995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-7962.5019999999995</v>
          </cell>
          <cell r="Q244">
            <v>-6549</v>
          </cell>
          <cell r="R244">
            <v>-6549</v>
          </cell>
          <cell r="S244">
            <v>-6549</v>
          </cell>
          <cell r="T244">
            <v>-6549</v>
          </cell>
          <cell r="U244">
            <v>-6549</v>
          </cell>
          <cell r="V244">
            <v>-6549</v>
          </cell>
          <cell r="W244">
            <v>-6549</v>
          </cell>
          <cell r="X244">
            <v>-6549</v>
          </cell>
          <cell r="Y244">
            <v>-6549</v>
          </cell>
          <cell r="Z244">
            <v>-6549</v>
          </cell>
          <cell r="AA244">
            <v>-6549</v>
          </cell>
          <cell r="AB244">
            <v>-6549</v>
          </cell>
          <cell r="AC244">
            <v>-78588</v>
          </cell>
          <cell r="AE244">
            <v>-6022.249296</v>
          </cell>
          <cell r="AF244">
            <v>-6022.249296</v>
          </cell>
          <cell r="AG244">
            <v>-6022.249296</v>
          </cell>
          <cell r="AH244">
            <v>-6022.249296</v>
          </cell>
          <cell r="AI244">
            <v>-6022.249296</v>
          </cell>
          <cell r="AJ244">
            <v>-6022.249296</v>
          </cell>
          <cell r="AK244">
            <v>-6022.249296</v>
          </cell>
          <cell r="AL244">
            <v>-6022.249296</v>
          </cell>
          <cell r="AM244">
            <v>-6022.249296</v>
          </cell>
          <cell r="AN244">
            <v>-6022.249296</v>
          </cell>
          <cell r="AO244">
            <v>-6022.249296</v>
          </cell>
          <cell r="AP244">
            <v>-6022.249296</v>
          </cell>
          <cell r="AQ244">
            <v>-72266.991552000007</v>
          </cell>
        </row>
        <row r="245">
          <cell r="A245" t="str">
            <v>F2010</v>
          </cell>
          <cell r="B245" t="str">
            <v xml:space="preserve">     Performance Products</v>
          </cell>
          <cell r="C245">
            <v>-5615.4779999999992</v>
          </cell>
          <cell r="D245">
            <v>-6328.2749999999987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-11943.752999999997</v>
          </cell>
          <cell r="Q245">
            <v>-6549</v>
          </cell>
          <cell r="R245">
            <v>-6549</v>
          </cell>
          <cell r="S245">
            <v>-6549</v>
          </cell>
          <cell r="T245">
            <v>-6549</v>
          </cell>
          <cell r="U245">
            <v>-6549</v>
          </cell>
          <cell r="V245">
            <v>-6549</v>
          </cell>
          <cell r="W245">
            <v>-6549</v>
          </cell>
          <cell r="X245">
            <v>-6549</v>
          </cell>
          <cell r="Y245">
            <v>-6549</v>
          </cell>
          <cell r="Z245">
            <v>-6549</v>
          </cell>
          <cell r="AA245">
            <v>-6549</v>
          </cell>
          <cell r="AB245">
            <v>-6549</v>
          </cell>
          <cell r="AC245">
            <v>-78588</v>
          </cell>
          <cell r="AE245">
            <v>-6022.249296</v>
          </cell>
          <cell r="AF245">
            <v>-6022.249296</v>
          </cell>
          <cell r="AG245">
            <v>-6022.249296</v>
          </cell>
          <cell r="AH245">
            <v>-6022.249296</v>
          </cell>
          <cell r="AI245">
            <v>-6022.249296</v>
          </cell>
          <cell r="AJ245">
            <v>-6022.249296</v>
          </cell>
          <cell r="AK245">
            <v>-6022.249296</v>
          </cell>
          <cell r="AL245">
            <v>-6022.249296</v>
          </cell>
          <cell r="AM245">
            <v>-6022.249296</v>
          </cell>
          <cell r="AN245">
            <v>-6022.249296</v>
          </cell>
          <cell r="AO245">
            <v>-6022.249296</v>
          </cell>
          <cell r="AP245">
            <v>-6022.249296</v>
          </cell>
          <cell r="AQ245">
            <v>-72266.991552000007</v>
          </cell>
        </row>
        <row r="246">
          <cell r="A246" t="str">
            <v>F2010</v>
          </cell>
          <cell r="B246" t="str">
            <v xml:space="preserve">     Precursors</v>
          </cell>
          <cell r="C246">
            <v>-5615.4779999999992</v>
          </cell>
          <cell r="D246">
            <v>-6328.2749999999987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-11943.752999999997</v>
          </cell>
          <cell r="Q246">
            <v>-4366</v>
          </cell>
          <cell r="R246">
            <v>-4366</v>
          </cell>
          <cell r="S246">
            <v>-4366</v>
          </cell>
          <cell r="T246">
            <v>-4366</v>
          </cell>
          <cell r="U246">
            <v>-4366</v>
          </cell>
          <cell r="V246">
            <v>-4366</v>
          </cell>
          <cell r="W246">
            <v>-4366</v>
          </cell>
          <cell r="X246">
            <v>-4366</v>
          </cell>
          <cell r="Y246">
            <v>-4366</v>
          </cell>
          <cell r="Z246">
            <v>-4366</v>
          </cell>
          <cell r="AA246">
            <v>-4366</v>
          </cell>
          <cell r="AB246">
            <v>-4366</v>
          </cell>
          <cell r="AC246">
            <v>-52392</v>
          </cell>
          <cell r="AE246">
            <v>-4014.832864</v>
          </cell>
          <cell r="AF246">
            <v>-4014.832864</v>
          </cell>
          <cell r="AG246">
            <v>-4014.832864</v>
          </cell>
          <cell r="AH246">
            <v>-4014.832864</v>
          </cell>
          <cell r="AI246">
            <v>-4014.832864</v>
          </cell>
          <cell r="AJ246">
            <v>-4014.832864</v>
          </cell>
          <cell r="AK246">
            <v>-4014.832864</v>
          </cell>
          <cell r="AL246">
            <v>-4014.832864</v>
          </cell>
          <cell r="AM246">
            <v>-4014.832864</v>
          </cell>
          <cell r="AN246">
            <v>-4014.832864</v>
          </cell>
          <cell r="AO246">
            <v>-4014.832864</v>
          </cell>
          <cell r="AP246">
            <v>-4014.832864</v>
          </cell>
          <cell r="AQ246">
            <v>-48177.994367999985</v>
          </cell>
        </row>
        <row r="247">
          <cell r="A247" t="str">
            <v>F2010</v>
          </cell>
          <cell r="B247" t="str">
            <v xml:space="preserve">     Versatics</v>
          </cell>
          <cell r="C247">
            <v>-3743.652</v>
          </cell>
          <cell r="D247">
            <v>-4218.8499999999995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-7962.5019999999995</v>
          </cell>
          <cell r="Q247">
            <v>-4366</v>
          </cell>
          <cell r="R247">
            <v>-4366</v>
          </cell>
          <cell r="S247">
            <v>-4366</v>
          </cell>
          <cell r="T247">
            <v>-4366</v>
          </cell>
          <cell r="U247">
            <v>-4366</v>
          </cell>
          <cell r="V247">
            <v>-4366</v>
          </cell>
          <cell r="W247">
            <v>-4366</v>
          </cell>
          <cell r="X247">
            <v>-4366</v>
          </cell>
          <cell r="Y247">
            <v>-4366</v>
          </cell>
          <cell r="Z247">
            <v>-4366</v>
          </cell>
          <cell r="AA247">
            <v>-4366</v>
          </cell>
          <cell r="AB247">
            <v>-4366</v>
          </cell>
          <cell r="AC247">
            <v>-52392</v>
          </cell>
          <cell r="AE247">
            <v>-4014.832864</v>
          </cell>
          <cell r="AF247">
            <v>-4014.832864</v>
          </cell>
          <cell r="AG247">
            <v>-4014.832864</v>
          </cell>
          <cell r="AH247">
            <v>-4014.832864</v>
          </cell>
          <cell r="AI247">
            <v>-4014.832864</v>
          </cell>
          <cell r="AJ247">
            <v>-4014.832864</v>
          </cell>
          <cell r="AK247">
            <v>-4014.832864</v>
          </cell>
          <cell r="AL247">
            <v>-4014.832864</v>
          </cell>
          <cell r="AM247">
            <v>-4014.832864</v>
          </cell>
          <cell r="AN247">
            <v>-4014.832864</v>
          </cell>
          <cell r="AO247">
            <v>-4014.832864</v>
          </cell>
          <cell r="AP247">
            <v>-4014.832864</v>
          </cell>
          <cell r="AQ247">
            <v>-48177.994367999985</v>
          </cell>
        </row>
        <row r="248">
          <cell r="B248" t="str">
            <v>F2020 RSM Credits Other</v>
          </cell>
        </row>
        <row r="249">
          <cell r="A249" t="str">
            <v>F2020</v>
          </cell>
          <cell r="B249" t="str">
            <v xml:space="preserve">     Major Resins</v>
          </cell>
          <cell r="C249">
            <v>0</v>
          </cell>
          <cell r="D249">
            <v>24841.652000000002</v>
          </cell>
          <cell r="E249">
            <v>33942.392000000007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58784.044000000009</v>
          </cell>
          <cell r="Q249">
            <v>-2619.6</v>
          </cell>
          <cell r="R249">
            <v>-2619.6</v>
          </cell>
          <cell r="S249">
            <v>-2619.6</v>
          </cell>
          <cell r="T249">
            <v>-2619.6</v>
          </cell>
          <cell r="U249">
            <v>-2619.6</v>
          </cell>
          <cell r="V249">
            <v>-2619.6</v>
          </cell>
          <cell r="W249">
            <v>-2619.6</v>
          </cell>
          <cell r="X249">
            <v>-2619.6</v>
          </cell>
          <cell r="Y249">
            <v>-2619.6</v>
          </cell>
          <cell r="Z249">
            <v>-2619.6</v>
          </cell>
          <cell r="AA249">
            <v>-2619.6</v>
          </cell>
          <cell r="AB249">
            <v>-2619.6</v>
          </cell>
          <cell r="AC249">
            <v>-31435.199999999993</v>
          </cell>
          <cell r="AE249">
            <v>-2678.9757561253982</v>
          </cell>
          <cell r="AF249">
            <v>-2678.9757561253982</v>
          </cell>
          <cell r="AG249">
            <v>-2678.9757561253982</v>
          </cell>
          <cell r="AH249">
            <v>-2678.9757561253982</v>
          </cell>
          <cell r="AI249">
            <v>-2678.9757561253982</v>
          </cell>
          <cell r="AJ249">
            <v>-2678.9757561253982</v>
          </cell>
          <cell r="AK249">
            <v>-2678.9757561253982</v>
          </cell>
          <cell r="AL249">
            <v>-2678.9757561253982</v>
          </cell>
          <cell r="AM249">
            <v>-2678.9757561253982</v>
          </cell>
          <cell r="AN249">
            <v>-2678.9757561253982</v>
          </cell>
          <cell r="AO249">
            <v>-2678.9757561253982</v>
          </cell>
          <cell r="AP249">
            <v>-2678.9757561253982</v>
          </cell>
          <cell r="AQ249">
            <v>-32147.709073504771</v>
          </cell>
        </row>
        <row r="250">
          <cell r="A250" t="str">
            <v>F2020</v>
          </cell>
          <cell r="B250" t="str">
            <v xml:space="preserve">     Performance Products</v>
          </cell>
          <cell r="C250">
            <v>37262.478000000003</v>
          </cell>
          <cell r="D250">
            <v>50913.587999999996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88176.065999999992</v>
          </cell>
          <cell r="Q250">
            <v>-2619.6</v>
          </cell>
          <cell r="R250">
            <v>-2619.6</v>
          </cell>
          <cell r="S250">
            <v>-2619.6</v>
          </cell>
          <cell r="T250">
            <v>-2619.6</v>
          </cell>
          <cell r="U250">
            <v>-2619.6</v>
          </cell>
          <cell r="V250">
            <v>-2619.6</v>
          </cell>
          <cell r="W250">
            <v>-2619.6</v>
          </cell>
          <cell r="X250">
            <v>-2619.6</v>
          </cell>
          <cell r="Y250">
            <v>-2619.6</v>
          </cell>
          <cell r="Z250">
            <v>-2619.6</v>
          </cell>
          <cell r="AA250">
            <v>-2619.6</v>
          </cell>
          <cell r="AB250">
            <v>-2619.6</v>
          </cell>
          <cell r="AC250">
            <v>-31435.199999999993</v>
          </cell>
          <cell r="AE250">
            <v>-2678.9757561253982</v>
          </cell>
          <cell r="AF250">
            <v>-2678.9757561253982</v>
          </cell>
          <cell r="AG250">
            <v>-2678.9757561253982</v>
          </cell>
          <cell r="AH250">
            <v>-2678.9757561253982</v>
          </cell>
          <cell r="AI250">
            <v>-2678.9757561253982</v>
          </cell>
          <cell r="AJ250">
            <v>-2678.9757561253982</v>
          </cell>
          <cell r="AK250">
            <v>-2678.9757561253982</v>
          </cell>
          <cell r="AL250">
            <v>-2678.9757561253982</v>
          </cell>
          <cell r="AM250">
            <v>-2678.9757561253982</v>
          </cell>
          <cell r="AN250">
            <v>-2678.9757561253982</v>
          </cell>
          <cell r="AO250">
            <v>-2678.9757561253982</v>
          </cell>
          <cell r="AP250">
            <v>-2678.9757561253982</v>
          </cell>
          <cell r="AQ250">
            <v>-32147.709073504771</v>
          </cell>
        </row>
        <row r="251">
          <cell r="A251" t="str">
            <v>F2020</v>
          </cell>
          <cell r="B251" t="str">
            <v xml:space="preserve">     Precursors</v>
          </cell>
          <cell r="C251">
            <v>37262.478000000003</v>
          </cell>
          <cell r="D251">
            <v>53349.067999999999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90611.546000000002</v>
          </cell>
          <cell r="Q251">
            <v>-1746.4</v>
          </cell>
          <cell r="R251">
            <v>-1746.4</v>
          </cell>
          <cell r="S251">
            <v>-1746.4</v>
          </cell>
          <cell r="T251">
            <v>-1746.4</v>
          </cell>
          <cell r="U251">
            <v>-1746.4</v>
          </cell>
          <cell r="V251">
            <v>-1746.4</v>
          </cell>
          <cell r="W251">
            <v>-1746.4</v>
          </cell>
          <cell r="X251">
            <v>-1746.4</v>
          </cell>
          <cell r="Y251">
            <v>-1746.4</v>
          </cell>
          <cell r="Z251">
            <v>-1746.4</v>
          </cell>
          <cell r="AA251">
            <v>-1746.4</v>
          </cell>
          <cell r="AB251">
            <v>-1746.4</v>
          </cell>
          <cell r="AC251">
            <v>-20956.800000000003</v>
          </cell>
          <cell r="AE251">
            <v>-1785.9838374169321</v>
          </cell>
          <cell r="AF251">
            <v>-1785.9838374169321</v>
          </cell>
          <cell r="AG251">
            <v>-1785.9838374169321</v>
          </cell>
          <cell r="AH251">
            <v>-1785.9838374169321</v>
          </cell>
          <cell r="AI251">
            <v>-1785.9838374169321</v>
          </cell>
          <cell r="AJ251">
            <v>-1785.9838374169321</v>
          </cell>
          <cell r="AK251">
            <v>-1785.9838374169321</v>
          </cell>
          <cell r="AL251">
            <v>-1785.9838374169321</v>
          </cell>
          <cell r="AM251">
            <v>-1785.9838374169321</v>
          </cell>
          <cell r="AN251">
            <v>-1785.9838374169321</v>
          </cell>
          <cell r="AO251">
            <v>-1785.9838374169321</v>
          </cell>
          <cell r="AP251">
            <v>-1785.9838374169321</v>
          </cell>
          <cell r="AQ251">
            <v>-21431.806049003186</v>
          </cell>
        </row>
        <row r="252">
          <cell r="A252" t="str">
            <v>F2020</v>
          </cell>
          <cell r="B252" t="str">
            <v xml:space="preserve">     Versatics</v>
          </cell>
          <cell r="C252">
            <v>24841.652000000002</v>
          </cell>
          <cell r="D252">
            <v>33942.392000000007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58784.044000000009</v>
          </cell>
          <cell r="Q252">
            <v>-1746.4</v>
          </cell>
          <cell r="R252">
            <v>-1746.4</v>
          </cell>
          <cell r="S252">
            <v>-1746.4</v>
          </cell>
          <cell r="T252">
            <v>-1746.4</v>
          </cell>
          <cell r="U252">
            <v>-1746.4</v>
          </cell>
          <cell r="V252">
            <v>-1746.4</v>
          </cell>
          <cell r="W252">
            <v>-1746.4</v>
          </cell>
          <cell r="X252">
            <v>-1746.4</v>
          </cell>
          <cell r="Y252">
            <v>-1746.4</v>
          </cell>
          <cell r="Z252">
            <v>-1746.4</v>
          </cell>
          <cell r="AA252">
            <v>-1746.4</v>
          </cell>
          <cell r="AB252">
            <v>-1746.4</v>
          </cell>
          <cell r="AC252">
            <v>-20956.800000000003</v>
          </cell>
          <cell r="AE252">
            <v>-1785.9838374169321</v>
          </cell>
          <cell r="AF252">
            <v>-1785.9838374169321</v>
          </cell>
          <cell r="AG252">
            <v>-1785.9838374169321</v>
          </cell>
          <cell r="AH252">
            <v>-1785.9838374169321</v>
          </cell>
          <cell r="AI252">
            <v>-1785.9838374169321</v>
          </cell>
          <cell r="AJ252">
            <v>-1785.9838374169321</v>
          </cell>
          <cell r="AK252">
            <v>-1785.9838374169321</v>
          </cell>
          <cell r="AL252">
            <v>-1785.9838374169321</v>
          </cell>
          <cell r="AM252">
            <v>-1785.9838374169321</v>
          </cell>
          <cell r="AN252">
            <v>-1785.9838374169321</v>
          </cell>
          <cell r="AO252">
            <v>-1785.9838374169321</v>
          </cell>
          <cell r="AP252">
            <v>-1785.9838374169321</v>
          </cell>
          <cell r="AQ252">
            <v>-21431.806049003186</v>
          </cell>
        </row>
      </sheetData>
      <sheetData sheetId="16" refreshError="1">
        <row r="8">
          <cell r="E8" t="str">
            <v>Pernis</v>
          </cell>
          <cell r="G8">
            <v>3504727.7318685455</v>
          </cell>
          <cell r="H8">
            <v>4690600.9904107433</v>
          </cell>
          <cell r="I8">
            <v>1054370.8777207118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</row>
        <row r="9">
          <cell r="E9" t="str">
            <v>Pernis Normalized</v>
          </cell>
          <cell r="G9">
            <v>3481517.7318685455</v>
          </cell>
          <cell r="H9">
            <v>4690600.9904107433</v>
          </cell>
          <cell r="I9">
            <v>1054370.8777207118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Pernis Turnaround</v>
          </cell>
          <cell r="G10">
            <v>23210</v>
          </cell>
        </row>
        <row r="11">
          <cell r="E11" t="str">
            <v>Stanlow</v>
          </cell>
          <cell r="G11">
            <v>202931.4</v>
          </cell>
          <cell r="H11">
            <v>259201.12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E12" t="str">
            <v>Wesseling</v>
          </cell>
          <cell r="G12">
            <v>685895.38</v>
          </cell>
          <cell r="H12">
            <v>566230.31000000006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Barbastro</v>
          </cell>
          <cell r="G13">
            <v>163847.78</v>
          </cell>
          <cell r="H13">
            <v>163912.26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EU Plant Fixed</v>
          </cell>
          <cell r="G14">
            <v>4557402.291868546</v>
          </cell>
          <cell r="H14">
            <v>5679944.6804107428</v>
          </cell>
          <cell r="I14">
            <v>1054370.8777207118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Deer Park</v>
          </cell>
          <cell r="G15">
            <v>2141436.0099999998</v>
          </cell>
          <cell r="H15">
            <v>2568395.9299999997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Deer Park Normalized</v>
          </cell>
          <cell r="G16">
            <v>1999310.0099999998</v>
          </cell>
          <cell r="H16">
            <v>2568395.9299999997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Deer Park Turnaround</v>
          </cell>
          <cell r="G17">
            <v>142126</v>
          </cell>
        </row>
        <row r="18">
          <cell r="E18" t="str">
            <v>Argo</v>
          </cell>
          <cell r="G18">
            <v>369378.73000000004</v>
          </cell>
          <cell r="H18">
            <v>323286.83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E19" t="str">
            <v>Lakeland</v>
          </cell>
          <cell r="G19">
            <v>324993.69</v>
          </cell>
          <cell r="H19">
            <v>337145.59999999998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E20" t="str">
            <v>Norco</v>
          </cell>
          <cell r="G20">
            <v>2220314.7599999998</v>
          </cell>
          <cell r="H20">
            <v>1874369.6600000004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E21" t="str">
            <v>Norco Normalized</v>
          </cell>
          <cell r="G21">
            <v>2218827.7599999998</v>
          </cell>
          <cell r="H21">
            <v>1874369.6600000004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Norco Turnaround</v>
          </cell>
          <cell r="G22">
            <v>1487</v>
          </cell>
        </row>
        <row r="23">
          <cell r="E23" t="str">
            <v>US Plant Fixed</v>
          </cell>
          <cell r="G23">
            <v>5056123.1899999995</v>
          </cell>
          <cell r="H23">
            <v>5103198.0200000005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E24" t="str">
            <v>Total Plant Fixed</v>
          </cell>
          <cell r="G24">
            <v>9613525.4818685465</v>
          </cell>
          <cell r="H24">
            <v>10783142.700410742</v>
          </cell>
          <cell r="I24">
            <v>1054370.8777207118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E25" t="str">
            <v>Total Plant Fixed - Normalized</v>
          </cell>
          <cell r="G25">
            <v>9446702.4818685465</v>
          </cell>
          <cell r="H25">
            <v>10783142.700410742</v>
          </cell>
          <cell r="I25">
            <v>1054370.8777207118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E26" t="str">
            <v>Total Plant Fixed - Turnaround</v>
          </cell>
          <cell r="G26">
            <v>166823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Other Operating Costs</v>
          </cell>
        </row>
        <row r="28">
          <cell r="E28" t="str">
            <v>Shell Incentive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E29" t="str">
            <v>Op - Excellence US</v>
          </cell>
          <cell r="G29">
            <v>10093.86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RPP Toller Mgmt - EU</v>
          </cell>
          <cell r="G30">
            <v>15274.74978445492</v>
          </cell>
          <cell r="H30">
            <v>15134.115063797155</v>
          </cell>
          <cell r="I30">
            <v>850.27515174792222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Pebble Mfg.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Total Operating Costs</v>
          </cell>
          <cell r="G32">
            <v>9638894.0916530006</v>
          </cell>
          <cell r="H32">
            <v>10798276.81547454</v>
          </cell>
          <cell r="I32">
            <v>1055221.1528724597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Research and Development</v>
          </cell>
        </row>
        <row r="34">
          <cell r="E34" t="str">
            <v>P&amp;A - US</v>
          </cell>
          <cell r="G34">
            <v>462138.75</v>
          </cell>
          <cell r="H34">
            <v>428730.58999999997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E35" t="str">
            <v>P&amp;A - Europe</v>
          </cell>
          <cell r="G35">
            <v>235271.13039999999</v>
          </cell>
          <cell r="H35">
            <v>268905.72279999999</v>
          </cell>
          <cell r="I35">
            <v>47911.516799999998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E36" t="str">
            <v>Total P&amp;A</v>
          </cell>
          <cell r="G36">
            <v>697409.88040000002</v>
          </cell>
          <cell r="H36">
            <v>697636.31279999996</v>
          </cell>
          <cell r="I36">
            <v>47911.516799999998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E37" t="str">
            <v>Eng/EH&amp;S - US</v>
          </cell>
          <cell r="G37">
            <v>291009.92350000003</v>
          </cell>
          <cell r="H37">
            <v>583025.27899999998</v>
          </cell>
          <cell r="I37">
            <v>59478.417500000003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Eng/EH&amp;S - Europe</v>
          </cell>
          <cell r="G38">
            <v>279923.64139999996</v>
          </cell>
          <cell r="H38">
            <v>253804.39500000002</v>
          </cell>
          <cell r="I38">
            <v>33519.3436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E39" t="str">
            <v>Total Eng/EH&amp;S</v>
          </cell>
          <cell r="G39">
            <v>570933.5649</v>
          </cell>
          <cell r="H39">
            <v>836829.674</v>
          </cell>
          <cell r="I39">
            <v>92997.761100000003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Versatics - EU P&amp;D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Versatics - EU Process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Total R&amp;D Costs</v>
          </cell>
          <cell r="G42">
            <v>1268343.4453</v>
          </cell>
          <cell r="H42">
            <v>1534465.9868000001</v>
          </cell>
          <cell r="I42">
            <v>140909.27789999999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E43" t="str">
            <v>SG&amp;A</v>
          </cell>
        </row>
        <row r="44">
          <cell r="E44" t="str">
            <v>Asia General</v>
          </cell>
          <cell r="G44">
            <v>78603.271999999997</v>
          </cell>
          <cell r="H44">
            <v>97344.263999999996</v>
          </cell>
          <cell r="I44">
            <v>14499.454000000002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E45" t="str">
            <v>Major Resins - US Mktg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E46" t="str">
            <v>Major Resins - EU Mktg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E47" t="str">
            <v>Total Major Resins Mktg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E48" t="str">
            <v>Specialty Resins - U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E49" t="str">
            <v>Specialty Resins - EU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E50" t="str">
            <v>Specialty Resins - AP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E51" t="str">
            <v>Total Specialty Resins Mktg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</row>
        <row r="52">
          <cell r="E52" t="str">
            <v>Versatics - US Mktg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E53" t="str">
            <v>Versatics - EU Mktg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E54" t="str">
            <v>Versatics - AP Mktg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E55" t="str">
            <v>Total Versatics Mktg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E56" t="str">
            <v>Precursors - US Mktg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E57" t="str">
            <v>Precursors - EU Mktg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E58" t="str">
            <v>Precursors - AP Mktg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E59" t="str">
            <v>Total Precursors Mktg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E60" t="str">
            <v>Supply Chain - US</v>
          </cell>
          <cell r="G60">
            <v>424885.5285852605</v>
          </cell>
          <cell r="H60">
            <v>384711.74730693194</v>
          </cell>
          <cell r="I60">
            <v>34913.174107807645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E61" t="str">
            <v>Supply Chain - EU</v>
          </cell>
          <cell r="G61">
            <v>143138.38500000001</v>
          </cell>
          <cell r="H61">
            <v>212870.45250000001</v>
          </cell>
          <cell r="I61">
            <v>55052.552499999998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E62" t="str">
            <v>Supply Chain - AP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E63" t="str">
            <v>Total Supply Chain</v>
          </cell>
          <cell r="G63">
            <v>568023.91358526051</v>
          </cell>
          <cell r="H63">
            <v>597582.19980693189</v>
          </cell>
          <cell r="I63">
            <v>89965.72660780765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</row>
        <row r="64">
          <cell r="E64" t="str">
            <v>Procurement - US</v>
          </cell>
          <cell r="G64">
            <v>46058.05</v>
          </cell>
          <cell r="H64">
            <v>41989.42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E65" t="str">
            <v>Procurement - EU</v>
          </cell>
          <cell r="G65">
            <v>52253.79</v>
          </cell>
          <cell r="H65">
            <v>89866.54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E66" t="str">
            <v>Procurement - AP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</row>
        <row r="67">
          <cell r="E67" t="str">
            <v>Total Procurement</v>
          </cell>
          <cell r="G67">
            <v>98311.84</v>
          </cell>
          <cell r="H67">
            <v>131855.96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</row>
        <row r="68">
          <cell r="E68" t="str">
            <v>Finance US</v>
          </cell>
          <cell r="G68">
            <v>296586.94400000002</v>
          </cell>
          <cell r="H68">
            <v>262232.90399999998</v>
          </cell>
          <cell r="I68">
            <v>47021.542000000001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69">
          <cell r="E69" t="str">
            <v>Finance Europe</v>
          </cell>
          <cell r="G69">
            <v>133799.12339999998</v>
          </cell>
          <cell r="H69">
            <v>228036.8248</v>
          </cell>
          <cell r="I69">
            <v>72352.401800000007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</row>
        <row r="70">
          <cell r="E70" t="str">
            <v>Finance AP</v>
          </cell>
          <cell r="G70">
            <v>4246.1360000000004</v>
          </cell>
          <cell r="H70">
            <v>2385.558</v>
          </cell>
          <cell r="I70">
            <v>331.00600000000003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1">
          <cell r="E71" t="str">
            <v>Sarbanes-Oxley US</v>
          </cell>
          <cell r="G71">
            <v>-395.68800000000005</v>
          </cell>
          <cell r="H71">
            <v>4896.2460000000001</v>
          </cell>
          <cell r="I71">
            <v>1248.7920000000001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E72" t="str">
            <v>Sarbanes-Oxley EU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E73" t="str">
            <v>Insurance</v>
          </cell>
          <cell r="G73">
            <v>408158.25068098307</v>
          </cell>
          <cell r="H73">
            <v>468506</v>
          </cell>
          <cell r="I73">
            <v>60347.749319016933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E74" t="str">
            <v>Total Finance</v>
          </cell>
          <cell r="G74">
            <v>842394.76608098298</v>
          </cell>
          <cell r="H74">
            <v>966057.53279999993</v>
          </cell>
          <cell r="I74">
            <v>181301.49111901695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E75" t="str">
            <v>HR-US</v>
          </cell>
          <cell r="G75">
            <v>132212.01197762133</v>
          </cell>
          <cell r="H75">
            <v>159010.46003636639</v>
          </cell>
          <cell r="I75">
            <v>13367.17798601229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E76" t="str">
            <v>HR - Europe</v>
          </cell>
          <cell r="G76">
            <v>15183.8487</v>
          </cell>
          <cell r="H76">
            <v>14322.666500000001</v>
          </cell>
          <cell r="I76">
            <v>1158.4548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E77" t="str">
            <v>HR - APME</v>
          </cell>
          <cell r="G77">
            <v>4434.0242152445126</v>
          </cell>
          <cell r="H77">
            <v>8946.4821288506155</v>
          </cell>
          <cell r="I77">
            <v>776.93365590487235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E78" t="str">
            <v>HR Burden</v>
          </cell>
          <cell r="G78">
            <v>441014.35349999997</v>
          </cell>
          <cell r="H78">
            <v>382078.5857</v>
          </cell>
          <cell r="I78">
            <v>47245.270799999998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E79" t="str">
            <v>HR - ICP</v>
          </cell>
          <cell r="G79">
            <v>286263.9480203829</v>
          </cell>
          <cell r="H79">
            <v>311115.08490000002</v>
          </cell>
          <cell r="I79">
            <v>47636.327079617127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E80" t="str">
            <v>Total HR</v>
          </cell>
          <cell r="G80">
            <v>879108.18641324865</v>
          </cell>
          <cell r="H80">
            <v>875473.27926521702</v>
          </cell>
          <cell r="I80">
            <v>110184.16432153428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E81" t="str">
            <v>IT - US</v>
          </cell>
          <cell r="G81">
            <v>665389.6</v>
          </cell>
          <cell r="H81">
            <v>166347.40000000002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E82" t="str">
            <v>IT - Europe</v>
          </cell>
          <cell r="G82">
            <v>87544.861199999999</v>
          </cell>
          <cell r="H82">
            <v>115748.9136</v>
          </cell>
          <cell r="I82">
            <v>24582.625199999999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E83" t="str">
            <v>IT - APME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E84" t="str">
            <v>Total IT</v>
          </cell>
          <cell r="G84">
            <v>752934.46120000002</v>
          </cell>
          <cell r="H84">
            <v>282096.31359999999</v>
          </cell>
          <cell r="I84">
            <v>24582.625199999999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E85" t="str">
            <v>Legal</v>
          </cell>
          <cell r="G85">
            <v>171071.50149999995</v>
          </cell>
          <cell r="H85">
            <v>533000.66899999999</v>
          </cell>
          <cell r="I85">
            <v>114406.23950000001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E86" t="str">
            <v>President's Office</v>
          </cell>
          <cell r="G86">
            <v>24254.533499999998</v>
          </cell>
          <cell r="H86">
            <v>109094.742</v>
          </cell>
          <cell r="I86">
            <v>32137.0445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E87" t="str">
            <v>Quality Management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E88" t="str">
            <v>CEO</v>
          </cell>
          <cell r="G88">
            <v>29285.197500000002</v>
          </cell>
          <cell r="H88">
            <v>20227.57</v>
          </cell>
          <cell r="I88">
            <v>3488.6125000000002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E89" t="str">
            <v>Japan KK</v>
          </cell>
          <cell r="G89">
            <v>144625.43502260212</v>
          </cell>
          <cell r="H89">
            <v>133128.02240316611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E90" t="str">
            <v>EU Admin</v>
          </cell>
          <cell r="G90">
            <v>102751.22749999999</v>
          </cell>
          <cell r="H90">
            <v>156079.26799999998</v>
          </cell>
          <cell r="I90">
            <v>44355.194499999998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E91" t="str">
            <v>RSM Credits/Other</v>
          </cell>
          <cell r="G91">
            <v>-164437.40473423968</v>
          </cell>
          <cell r="H91">
            <v>-117519.2838653144</v>
          </cell>
          <cell r="I91">
            <v>-19817.92576015916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E92" t="str">
            <v>Total SG&amp;A</v>
          </cell>
          <cell r="G92">
            <v>3526926.9295678539</v>
          </cell>
          <cell r="H92">
            <v>3784420.5370100001</v>
          </cell>
          <cell r="I92">
            <v>595102.62648819969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E93" t="str">
            <v>Total Fixed Costs - US$</v>
          </cell>
          <cell r="G93">
            <v>14434164.466520853</v>
          </cell>
          <cell r="H93">
            <v>16117163.339284539</v>
          </cell>
          <cell r="I93">
            <v>1791233.0572606593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</sheetData>
      <sheetData sheetId="17" refreshError="1">
        <row r="8">
          <cell r="E8" t="str">
            <v>Pernis</v>
          </cell>
          <cell r="G8">
            <v>5017487.3000000007</v>
          </cell>
          <cell r="H8">
            <v>5017486.9000000004</v>
          </cell>
          <cell r="I8">
            <v>5017486.9000000004</v>
          </cell>
          <cell r="J8">
            <v>7031619.7999999998</v>
          </cell>
          <cell r="K8">
            <v>5977361.3999999994</v>
          </cell>
          <cell r="L8">
            <v>5044081</v>
          </cell>
          <cell r="M8">
            <v>5078110.7000000011</v>
          </cell>
          <cell r="N8">
            <v>5000110.7000000011</v>
          </cell>
          <cell r="O8">
            <v>4580080.7</v>
          </cell>
          <cell r="P8">
            <v>5618952.2999999998</v>
          </cell>
          <cell r="Q8">
            <v>5177602.3</v>
          </cell>
          <cell r="R8">
            <v>4759294.6000000006</v>
          </cell>
        </row>
        <row r="9">
          <cell r="E9" t="str">
            <v>Pernis Normalized</v>
          </cell>
          <cell r="G9">
            <v>4915462.3000000007</v>
          </cell>
          <cell r="H9">
            <v>4915461.9000000004</v>
          </cell>
          <cell r="I9">
            <v>4915461.9000000004</v>
          </cell>
          <cell r="J9">
            <v>4957111.8</v>
          </cell>
          <cell r="K9">
            <v>4957111.3999999994</v>
          </cell>
          <cell r="L9">
            <v>5035111</v>
          </cell>
          <cell r="M9">
            <v>5035109.7000000011</v>
          </cell>
          <cell r="N9">
            <v>4957109.7000000011</v>
          </cell>
          <cell r="O9">
            <v>4363659.7</v>
          </cell>
          <cell r="P9">
            <v>4837294.3</v>
          </cell>
          <cell r="Q9">
            <v>4837295.3</v>
          </cell>
          <cell r="R9">
            <v>4759294.6000000006</v>
          </cell>
        </row>
        <row r="10">
          <cell r="E10" t="str">
            <v>Pernis Turnaround</v>
          </cell>
          <cell r="G10">
            <v>102025</v>
          </cell>
          <cell r="H10">
            <v>102025</v>
          </cell>
          <cell r="I10">
            <v>102025</v>
          </cell>
          <cell r="J10">
            <v>2074508</v>
          </cell>
          <cell r="K10">
            <v>1020250</v>
          </cell>
          <cell r="L10">
            <v>8970</v>
          </cell>
          <cell r="M10">
            <v>43001</v>
          </cell>
          <cell r="N10">
            <v>43001</v>
          </cell>
          <cell r="O10">
            <v>216421</v>
          </cell>
          <cell r="P10">
            <v>781658</v>
          </cell>
          <cell r="Q10">
            <v>340307</v>
          </cell>
          <cell r="R10">
            <v>0</v>
          </cell>
        </row>
        <row r="11">
          <cell r="E11" t="str">
            <v>Stanlow</v>
          </cell>
          <cell r="G11">
            <v>320719</v>
          </cell>
          <cell r="H11">
            <v>320719</v>
          </cell>
          <cell r="I11">
            <v>320719</v>
          </cell>
          <cell r="J11">
            <v>321105</v>
          </cell>
          <cell r="K11">
            <v>321105</v>
          </cell>
          <cell r="L11">
            <v>321105</v>
          </cell>
          <cell r="M11">
            <v>321105</v>
          </cell>
          <cell r="N11">
            <v>321105</v>
          </cell>
          <cell r="O11">
            <v>321105</v>
          </cell>
          <cell r="P11">
            <v>321105</v>
          </cell>
          <cell r="Q11">
            <v>321105</v>
          </cell>
          <cell r="R11">
            <v>321105</v>
          </cell>
        </row>
        <row r="12">
          <cell r="E12" t="str">
            <v>Wesseling</v>
          </cell>
          <cell r="G12">
            <v>725687</v>
          </cell>
          <cell r="H12">
            <v>729587</v>
          </cell>
          <cell r="I12">
            <v>725687</v>
          </cell>
          <cell r="J12">
            <v>726121</v>
          </cell>
          <cell r="K12">
            <v>726121</v>
          </cell>
          <cell r="L12">
            <v>726121</v>
          </cell>
          <cell r="M12">
            <v>726121</v>
          </cell>
          <cell r="N12">
            <v>726121</v>
          </cell>
          <cell r="O12">
            <v>726121</v>
          </cell>
          <cell r="P12">
            <v>726121</v>
          </cell>
          <cell r="Q12">
            <v>726121</v>
          </cell>
          <cell r="R12">
            <v>726121</v>
          </cell>
        </row>
        <row r="13">
          <cell r="E13" t="str">
            <v>Barbastro</v>
          </cell>
          <cell r="G13">
            <v>202155</v>
          </cell>
          <cell r="H13">
            <v>202755</v>
          </cell>
          <cell r="I13">
            <v>203303</v>
          </cell>
          <cell r="J13">
            <v>208662</v>
          </cell>
          <cell r="K13">
            <v>205357</v>
          </cell>
          <cell r="L13">
            <v>210086</v>
          </cell>
          <cell r="M13">
            <v>209296</v>
          </cell>
          <cell r="N13">
            <v>209895</v>
          </cell>
          <cell r="O13">
            <v>209688</v>
          </cell>
          <cell r="P13">
            <v>218833</v>
          </cell>
          <cell r="Q13">
            <v>209296</v>
          </cell>
          <cell r="R13">
            <v>218959</v>
          </cell>
        </row>
        <row r="14">
          <cell r="E14" t="str">
            <v>EU Plant Fixed</v>
          </cell>
          <cell r="G14">
            <v>6266048.3000000007</v>
          </cell>
          <cell r="H14">
            <v>6270547.9000000004</v>
          </cell>
          <cell r="I14">
            <v>6267195.9000000004</v>
          </cell>
          <cell r="J14">
            <v>8287507.7999999998</v>
          </cell>
          <cell r="K14">
            <v>7229944.3999999994</v>
          </cell>
          <cell r="L14">
            <v>6301393</v>
          </cell>
          <cell r="M14">
            <v>6334632.7000000011</v>
          </cell>
          <cell r="N14">
            <v>6257231.7000000011</v>
          </cell>
          <cell r="O14">
            <v>5836994.7000000002</v>
          </cell>
          <cell r="P14">
            <v>6885011.2999999998</v>
          </cell>
          <cell r="Q14">
            <v>6434124.2999999998</v>
          </cell>
          <cell r="R14">
            <v>6025479.6000000006</v>
          </cell>
        </row>
        <row r="15">
          <cell r="E15" t="str">
            <v>Deer Park</v>
          </cell>
          <cell r="G15">
            <v>2626558.1800000002</v>
          </cell>
          <cell r="H15">
            <v>2510883.5200000005</v>
          </cell>
          <cell r="I15">
            <v>2445842.0200000005</v>
          </cell>
          <cell r="J15">
            <v>2976843.37</v>
          </cell>
          <cell r="K15">
            <v>2636843.4300000006</v>
          </cell>
          <cell r="L15">
            <v>2721407.5700000003</v>
          </cell>
          <cell r="M15">
            <v>2570678.4300000006</v>
          </cell>
          <cell r="N15">
            <v>2571176.4400000004</v>
          </cell>
          <cell r="O15">
            <v>2631155.580000001</v>
          </cell>
          <cell r="P15">
            <v>2605826.4300000002</v>
          </cell>
          <cell r="Q15">
            <v>2641176.4600000004</v>
          </cell>
          <cell r="R15">
            <v>2631305.5500000007</v>
          </cell>
        </row>
        <row r="16">
          <cell r="E16" t="str">
            <v>Deer Park Normalized</v>
          </cell>
          <cell r="G16">
            <v>2495558.1800000002</v>
          </cell>
          <cell r="H16">
            <v>2445883.5200000005</v>
          </cell>
          <cell r="I16">
            <v>2296842.0200000005</v>
          </cell>
          <cell r="J16">
            <v>2306843.37</v>
          </cell>
          <cell r="K16">
            <v>2386843.4300000006</v>
          </cell>
          <cell r="L16">
            <v>2501407.5700000003</v>
          </cell>
          <cell r="M16">
            <v>2425678.4300000006</v>
          </cell>
          <cell r="N16">
            <v>2426176.4400000004</v>
          </cell>
          <cell r="O16">
            <v>2461155.580000001</v>
          </cell>
          <cell r="P16">
            <v>2420826.4300000002</v>
          </cell>
          <cell r="Q16">
            <v>2456176.4600000004</v>
          </cell>
          <cell r="R16">
            <v>2446305.5500000007</v>
          </cell>
        </row>
        <row r="17">
          <cell r="E17" t="str">
            <v>Deer Park Turnaround</v>
          </cell>
          <cell r="G17">
            <v>131000</v>
          </cell>
          <cell r="H17">
            <v>65000</v>
          </cell>
          <cell r="I17">
            <v>149000</v>
          </cell>
          <cell r="J17">
            <v>670000</v>
          </cell>
          <cell r="K17">
            <v>250000</v>
          </cell>
          <cell r="L17">
            <v>220000</v>
          </cell>
          <cell r="M17">
            <v>145000</v>
          </cell>
          <cell r="N17">
            <v>145000</v>
          </cell>
          <cell r="O17">
            <v>170000</v>
          </cell>
          <cell r="P17">
            <v>185000</v>
          </cell>
          <cell r="Q17">
            <v>185000</v>
          </cell>
          <cell r="R17">
            <v>185000</v>
          </cell>
        </row>
        <row r="18">
          <cell r="E18" t="str">
            <v>Argo</v>
          </cell>
          <cell r="G18">
            <v>374404.00000000006</v>
          </cell>
          <cell r="H18">
            <v>374404.00000000006</v>
          </cell>
          <cell r="I18">
            <v>374404.00000000006</v>
          </cell>
          <cell r="J18">
            <v>378193.00000000006</v>
          </cell>
          <cell r="K18">
            <v>378193.00000000006</v>
          </cell>
          <cell r="L18">
            <v>378193.00000000006</v>
          </cell>
          <cell r="M18">
            <v>384189</v>
          </cell>
          <cell r="N18">
            <v>384189</v>
          </cell>
          <cell r="O18">
            <v>384189</v>
          </cell>
          <cell r="P18">
            <v>384189</v>
          </cell>
          <cell r="Q18">
            <v>384189</v>
          </cell>
          <cell r="R18">
            <v>384189</v>
          </cell>
        </row>
        <row r="19">
          <cell r="E19" t="str">
            <v>Lakeland</v>
          </cell>
          <cell r="G19">
            <v>387292</v>
          </cell>
          <cell r="H19">
            <v>389792</v>
          </cell>
          <cell r="I19">
            <v>388792</v>
          </cell>
          <cell r="J19">
            <v>393044</v>
          </cell>
          <cell r="K19">
            <v>390194</v>
          </cell>
          <cell r="L19">
            <v>390444</v>
          </cell>
          <cell r="M19">
            <v>394808</v>
          </cell>
          <cell r="N19">
            <v>409558</v>
          </cell>
          <cell r="O19">
            <v>394558</v>
          </cell>
          <cell r="P19">
            <v>395058</v>
          </cell>
          <cell r="Q19">
            <v>395058</v>
          </cell>
          <cell r="R19">
            <v>394458</v>
          </cell>
        </row>
        <row r="20">
          <cell r="E20" t="str">
            <v>Norco</v>
          </cell>
          <cell r="G20">
            <v>3627105</v>
          </cell>
          <cell r="H20">
            <v>2648317</v>
          </cell>
          <cell r="I20">
            <v>2325754</v>
          </cell>
          <cell r="J20">
            <v>2349184</v>
          </cell>
          <cell r="K20">
            <v>2302877</v>
          </cell>
          <cell r="L20">
            <v>2229464</v>
          </cell>
          <cell r="M20">
            <v>2174387</v>
          </cell>
          <cell r="N20">
            <v>2255643</v>
          </cell>
          <cell r="O20">
            <v>2412052</v>
          </cell>
          <cell r="P20">
            <v>2893520</v>
          </cell>
          <cell r="Q20">
            <v>2271060</v>
          </cell>
          <cell r="R20">
            <v>2139247</v>
          </cell>
        </row>
        <row r="21">
          <cell r="E21" t="str">
            <v>Norco Normalized</v>
          </cell>
          <cell r="G21">
            <v>2677105</v>
          </cell>
          <cell r="H21">
            <v>2448317</v>
          </cell>
          <cell r="I21">
            <v>2325754</v>
          </cell>
          <cell r="J21">
            <v>2349184</v>
          </cell>
          <cell r="K21">
            <v>2302877</v>
          </cell>
          <cell r="L21">
            <v>2229464</v>
          </cell>
          <cell r="M21">
            <v>2174387</v>
          </cell>
          <cell r="N21">
            <v>2255643</v>
          </cell>
          <cell r="O21">
            <v>2262052</v>
          </cell>
          <cell r="P21">
            <v>2243520</v>
          </cell>
          <cell r="Q21">
            <v>2171060</v>
          </cell>
          <cell r="R21">
            <v>2139247</v>
          </cell>
        </row>
        <row r="22">
          <cell r="E22" t="str">
            <v>Norco Turnaround</v>
          </cell>
          <cell r="G22">
            <v>950000</v>
          </cell>
          <cell r="H22">
            <v>20000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150000</v>
          </cell>
          <cell r="P22">
            <v>650000</v>
          </cell>
          <cell r="Q22">
            <v>100000</v>
          </cell>
          <cell r="R22">
            <v>0</v>
          </cell>
        </row>
        <row r="23">
          <cell r="E23" t="str">
            <v>US Plant Fixed</v>
          </cell>
          <cell r="G23">
            <v>7015359.1799999997</v>
          </cell>
          <cell r="H23">
            <v>5923396.5200000005</v>
          </cell>
          <cell r="I23">
            <v>5534792.0200000005</v>
          </cell>
          <cell r="J23">
            <v>6097264.3700000001</v>
          </cell>
          <cell r="K23">
            <v>5708107.4300000006</v>
          </cell>
          <cell r="L23">
            <v>5719508.5700000003</v>
          </cell>
          <cell r="M23">
            <v>5524062.4300000006</v>
          </cell>
          <cell r="N23">
            <v>5620566.4400000004</v>
          </cell>
          <cell r="O23">
            <v>5821954.580000001</v>
          </cell>
          <cell r="P23">
            <v>6278593.4299999997</v>
          </cell>
          <cell r="Q23">
            <v>5691483.4600000009</v>
          </cell>
          <cell r="R23">
            <v>5549199.5500000007</v>
          </cell>
        </row>
        <row r="24">
          <cell r="E24" t="str">
            <v>Total Plant Fixed</v>
          </cell>
          <cell r="G24">
            <v>13281407.48</v>
          </cell>
          <cell r="H24">
            <v>12193944.420000002</v>
          </cell>
          <cell r="I24">
            <v>11801987.920000002</v>
          </cell>
          <cell r="J24">
            <v>14384772.17</v>
          </cell>
          <cell r="K24">
            <v>12938051.83</v>
          </cell>
          <cell r="L24">
            <v>12020901.57</v>
          </cell>
          <cell r="M24">
            <v>11858695.130000003</v>
          </cell>
          <cell r="N24">
            <v>11877798.140000001</v>
          </cell>
          <cell r="O24">
            <v>11658949.280000001</v>
          </cell>
          <cell r="P24">
            <v>13163604.73</v>
          </cell>
          <cell r="Q24">
            <v>12125607.760000002</v>
          </cell>
          <cell r="R24">
            <v>11574679.150000002</v>
          </cell>
        </row>
        <row r="25">
          <cell r="E25" t="str">
            <v>Total Plant Fixed - Normalized</v>
          </cell>
          <cell r="G25">
            <v>12098382.48</v>
          </cell>
          <cell r="H25">
            <v>11826919.420000002</v>
          </cell>
          <cell r="I25">
            <v>11550962.920000002</v>
          </cell>
          <cell r="J25">
            <v>11640264.17</v>
          </cell>
          <cell r="K25">
            <v>11667801.83</v>
          </cell>
          <cell r="L25">
            <v>11791931.57</v>
          </cell>
          <cell r="M25">
            <v>11670694.130000003</v>
          </cell>
          <cell r="N25">
            <v>11689797.140000001</v>
          </cell>
          <cell r="O25">
            <v>11122528.280000001</v>
          </cell>
          <cell r="P25">
            <v>11546946.73</v>
          </cell>
          <cell r="Q25">
            <v>11500300.76</v>
          </cell>
          <cell r="R25">
            <v>11389679.150000002</v>
          </cell>
        </row>
        <row r="26">
          <cell r="E26" t="str">
            <v>Total Plant Fixed - Turnaround</v>
          </cell>
          <cell r="G26">
            <v>1183025</v>
          </cell>
          <cell r="H26">
            <v>367025</v>
          </cell>
          <cell r="I26">
            <v>251025</v>
          </cell>
          <cell r="J26">
            <v>2744508</v>
          </cell>
          <cell r="K26">
            <v>1270250</v>
          </cell>
          <cell r="L26">
            <v>228970</v>
          </cell>
          <cell r="M26">
            <v>188001</v>
          </cell>
          <cell r="N26">
            <v>188001</v>
          </cell>
          <cell r="O26">
            <v>536421</v>
          </cell>
          <cell r="P26">
            <v>1616658</v>
          </cell>
          <cell r="Q26">
            <v>625307</v>
          </cell>
          <cell r="R26">
            <v>185000</v>
          </cell>
        </row>
        <row r="27">
          <cell r="E27" t="str">
            <v>Other Operating Costs</v>
          </cell>
        </row>
        <row r="28">
          <cell r="E28" t="str">
            <v>Shell Incentive</v>
          </cell>
          <cell r="G28">
            <v>-688232.99999999988</v>
          </cell>
          <cell r="H28">
            <v>-688232.99999999988</v>
          </cell>
          <cell r="I28">
            <v>-688232.99999999988</v>
          </cell>
          <cell r="J28">
            <v>-688232.99999999988</v>
          </cell>
          <cell r="K28">
            <v>-688232.99999999988</v>
          </cell>
          <cell r="L28">
            <v>-688232.99999999988</v>
          </cell>
          <cell r="M28">
            <v>-688232.99999999988</v>
          </cell>
          <cell r="N28">
            <v>-688232.99999999988</v>
          </cell>
          <cell r="O28">
            <v>-688232.99999999988</v>
          </cell>
          <cell r="P28">
            <v>-688232.99999999988</v>
          </cell>
          <cell r="Q28">
            <v>-688232.99999999988</v>
          </cell>
          <cell r="R28">
            <v>-688232.99999999988</v>
          </cell>
        </row>
        <row r="29">
          <cell r="E29" t="str">
            <v>Op - Excellence US</v>
          </cell>
          <cell r="G29">
            <v>9167</v>
          </cell>
          <cell r="H29">
            <v>9167</v>
          </cell>
          <cell r="I29">
            <v>9167</v>
          </cell>
          <cell r="J29">
            <v>9167</v>
          </cell>
          <cell r="K29">
            <v>9167</v>
          </cell>
          <cell r="L29">
            <v>9167</v>
          </cell>
          <cell r="M29">
            <v>9167</v>
          </cell>
          <cell r="N29">
            <v>9167</v>
          </cell>
          <cell r="O29">
            <v>9167</v>
          </cell>
          <cell r="P29">
            <v>9167</v>
          </cell>
          <cell r="Q29">
            <v>9167</v>
          </cell>
          <cell r="R29">
            <v>9167</v>
          </cell>
        </row>
        <row r="30">
          <cell r="E30" t="str">
            <v>RPP Toller Mgmt - EU</v>
          </cell>
          <cell r="G30">
            <v>17203</v>
          </cell>
          <cell r="H30">
            <v>17203</v>
          </cell>
          <cell r="I30">
            <v>17203</v>
          </cell>
          <cell r="J30">
            <v>17788.999999999996</v>
          </cell>
          <cell r="K30">
            <v>17788.999999999996</v>
          </cell>
          <cell r="L30">
            <v>17788.999999999996</v>
          </cell>
          <cell r="M30">
            <v>17788.999999999996</v>
          </cell>
          <cell r="N30">
            <v>17788.999999999996</v>
          </cell>
          <cell r="O30">
            <v>17788.999999999996</v>
          </cell>
          <cell r="P30">
            <v>17788.999999999996</v>
          </cell>
          <cell r="Q30">
            <v>17788.999999999996</v>
          </cell>
          <cell r="R30">
            <v>17788.999999999996</v>
          </cell>
        </row>
        <row r="31">
          <cell r="E31" t="str">
            <v>Total Operating Costs</v>
          </cell>
          <cell r="G31">
            <v>12619544.48</v>
          </cell>
          <cell r="H31">
            <v>11532081.420000002</v>
          </cell>
          <cell r="I31">
            <v>11140124.920000002</v>
          </cell>
          <cell r="J31">
            <v>13723495.17</v>
          </cell>
          <cell r="K31">
            <v>12276774.83</v>
          </cell>
          <cell r="L31">
            <v>11359624.57</v>
          </cell>
          <cell r="M31">
            <v>11197418.130000003</v>
          </cell>
          <cell r="N31">
            <v>11216521.140000001</v>
          </cell>
          <cell r="O31">
            <v>10997672.280000001</v>
          </cell>
          <cell r="P31">
            <v>12502327.73</v>
          </cell>
          <cell r="Q31">
            <v>11464330.760000002</v>
          </cell>
          <cell r="R31">
            <v>10913402.150000002</v>
          </cell>
        </row>
        <row r="32">
          <cell r="E32" t="str">
            <v>Research and Development</v>
          </cell>
        </row>
        <row r="33">
          <cell r="E33" t="str">
            <v>P&amp;A - US</v>
          </cell>
          <cell r="G33">
            <v>461756</v>
          </cell>
          <cell r="H33">
            <v>525055</v>
          </cell>
          <cell r="I33">
            <v>470995</v>
          </cell>
          <cell r="J33">
            <v>486039.00000000006</v>
          </cell>
          <cell r="K33">
            <v>479039</v>
          </cell>
          <cell r="L33">
            <v>479040.00000000006</v>
          </cell>
          <cell r="M33">
            <v>479188</v>
          </cell>
          <cell r="N33">
            <v>479040.00000000006</v>
          </cell>
          <cell r="O33">
            <v>479439</v>
          </cell>
          <cell r="P33">
            <v>479039.00000000006</v>
          </cell>
          <cell r="Q33">
            <v>479039</v>
          </cell>
          <cell r="R33">
            <v>479040.00000000006</v>
          </cell>
        </row>
        <row r="34">
          <cell r="E34" t="str">
            <v>P&amp;A - Europe</v>
          </cell>
          <cell r="G34">
            <v>294028</v>
          </cell>
          <cell r="H34">
            <v>291272</v>
          </cell>
          <cell r="I34">
            <v>299722</v>
          </cell>
          <cell r="J34">
            <v>297702</v>
          </cell>
          <cell r="K34">
            <v>304722</v>
          </cell>
          <cell r="L34">
            <v>301030</v>
          </cell>
          <cell r="M34">
            <v>299470</v>
          </cell>
          <cell r="N34">
            <v>303500</v>
          </cell>
          <cell r="O34">
            <v>324430</v>
          </cell>
          <cell r="P34">
            <v>304930</v>
          </cell>
          <cell r="Q34">
            <v>301030</v>
          </cell>
          <cell r="R34">
            <v>301030</v>
          </cell>
        </row>
        <row r="35">
          <cell r="E35" t="str">
            <v>Total P&amp;A</v>
          </cell>
          <cell r="G35">
            <v>755784</v>
          </cell>
          <cell r="H35">
            <v>816327</v>
          </cell>
          <cell r="I35">
            <v>770717</v>
          </cell>
          <cell r="J35">
            <v>783741</v>
          </cell>
          <cell r="K35">
            <v>783761</v>
          </cell>
          <cell r="L35">
            <v>780070</v>
          </cell>
          <cell r="M35">
            <v>778658</v>
          </cell>
          <cell r="N35">
            <v>782540</v>
          </cell>
          <cell r="O35">
            <v>803869</v>
          </cell>
          <cell r="P35">
            <v>783969</v>
          </cell>
          <cell r="Q35">
            <v>780069</v>
          </cell>
          <cell r="R35">
            <v>780070</v>
          </cell>
        </row>
        <row r="36">
          <cell r="E36" t="str">
            <v>Eng/EH&amp;S - US</v>
          </cell>
          <cell r="G36">
            <v>582998.99999999988</v>
          </cell>
          <cell r="H36">
            <v>515099</v>
          </cell>
          <cell r="I36">
            <v>510099</v>
          </cell>
          <cell r="J36">
            <v>520488</v>
          </cell>
          <cell r="K36">
            <v>520788</v>
          </cell>
          <cell r="L36">
            <v>505988</v>
          </cell>
          <cell r="M36">
            <v>511988</v>
          </cell>
          <cell r="N36">
            <v>501988</v>
          </cell>
          <cell r="O36">
            <v>501988</v>
          </cell>
          <cell r="P36">
            <v>502988</v>
          </cell>
          <cell r="Q36">
            <v>503288</v>
          </cell>
          <cell r="R36">
            <v>561988</v>
          </cell>
        </row>
        <row r="37">
          <cell r="E37" t="str">
            <v>Eng/EH&amp;S - Europe</v>
          </cell>
          <cell r="G37">
            <v>225908</v>
          </cell>
          <cell r="H37">
            <v>225908</v>
          </cell>
          <cell r="I37">
            <v>225908</v>
          </cell>
          <cell r="J37">
            <v>231173.99999999997</v>
          </cell>
          <cell r="K37">
            <v>231173.99999999997</v>
          </cell>
          <cell r="L37">
            <v>257173.99999999997</v>
          </cell>
          <cell r="M37">
            <v>231173.99999999997</v>
          </cell>
          <cell r="N37">
            <v>231173.99999999997</v>
          </cell>
          <cell r="O37">
            <v>231173.99999999997</v>
          </cell>
          <cell r="P37">
            <v>231173.99999999997</v>
          </cell>
          <cell r="Q37">
            <v>231173.99999999997</v>
          </cell>
          <cell r="R37">
            <v>257173.99999999997</v>
          </cell>
        </row>
        <row r="38">
          <cell r="E38" t="str">
            <v>Total Eng/EH&amp;S</v>
          </cell>
          <cell r="G38">
            <v>808906.99999999988</v>
          </cell>
          <cell r="H38">
            <v>741007</v>
          </cell>
          <cell r="I38">
            <v>736007</v>
          </cell>
          <cell r="J38">
            <v>751662</v>
          </cell>
          <cell r="K38">
            <v>751962</v>
          </cell>
          <cell r="L38">
            <v>763162</v>
          </cell>
          <cell r="M38">
            <v>743162</v>
          </cell>
          <cell r="N38">
            <v>733162</v>
          </cell>
          <cell r="O38">
            <v>733162</v>
          </cell>
          <cell r="P38">
            <v>734162</v>
          </cell>
          <cell r="Q38">
            <v>734462</v>
          </cell>
          <cell r="R38">
            <v>819162</v>
          </cell>
        </row>
        <row r="39">
          <cell r="E39" t="str">
            <v>Versatics - EU P&amp;D</v>
          </cell>
          <cell r="G39">
            <v>71073</v>
          </cell>
          <cell r="H39">
            <v>71112</v>
          </cell>
          <cell r="I39">
            <v>71112</v>
          </cell>
          <cell r="J39">
            <v>73785</v>
          </cell>
          <cell r="K39">
            <v>73785</v>
          </cell>
          <cell r="L39">
            <v>73785</v>
          </cell>
          <cell r="M39">
            <v>73785</v>
          </cell>
          <cell r="N39">
            <v>73785</v>
          </cell>
          <cell r="O39">
            <v>73785</v>
          </cell>
          <cell r="P39">
            <v>73785</v>
          </cell>
          <cell r="Q39">
            <v>73785</v>
          </cell>
          <cell r="R39">
            <v>73785</v>
          </cell>
        </row>
        <row r="40">
          <cell r="E40" t="str">
            <v>Versatics - EU Process</v>
          </cell>
          <cell r="G40">
            <v>88740</v>
          </cell>
          <cell r="H40">
            <v>73530</v>
          </cell>
          <cell r="I40">
            <v>73530</v>
          </cell>
          <cell r="J40">
            <v>75004</v>
          </cell>
          <cell r="K40">
            <v>76044</v>
          </cell>
          <cell r="L40">
            <v>76044</v>
          </cell>
          <cell r="M40">
            <v>75004</v>
          </cell>
          <cell r="N40">
            <v>76044</v>
          </cell>
          <cell r="O40">
            <v>76044</v>
          </cell>
          <cell r="P40">
            <v>75004</v>
          </cell>
          <cell r="Q40">
            <v>76044</v>
          </cell>
          <cell r="R40">
            <v>76044</v>
          </cell>
        </row>
        <row r="41">
          <cell r="E41" t="str">
            <v>Total R&amp;D Costs</v>
          </cell>
          <cell r="G41">
            <v>1724504</v>
          </cell>
          <cell r="H41">
            <v>1701976</v>
          </cell>
          <cell r="I41">
            <v>1651366</v>
          </cell>
          <cell r="J41">
            <v>1684192</v>
          </cell>
          <cell r="K41">
            <v>1685552</v>
          </cell>
          <cell r="L41">
            <v>1693061</v>
          </cell>
          <cell r="M41">
            <v>1670609</v>
          </cell>
          <cell r="N41">
            <v>1665531</v>
          </cell>
          <cell r="O41">
            <v>1686860</v>
          </cell>
          <cell r="P41">
            <v>1666920</v>
          </cell>
          <cell r="Q41">
            <v>1664360</v>
          </cell>
          <cell r="R41">
            <v>1749061</v>
          </cell>
        </row>
        <row r="42">
          <cell r="E42" t="str">
            <v>SG&amp;A</v>
          </cell>
        </row>
        <row r="43">
          <cell r="E43" t="str">
            <v>Asia General</v>
          </cell>
          <cell r="G43">
            <v>99579</v>
          </cell>
          <cell r="H43">
            <v>99579</v>
          </cell>
          <cell r="I43">
            <v>99579</v>
          </cell>
          <cell r="J43">
            <v>111492</v>
          </cell>
          <cell r="K43">
            <v>123591</v>
          </cell>
          <cell r="L43">
            <v>111290.99999999999</v>
          </cell>
          <cell r="M43">
            <v>111290.99999999999</v>
          </cell>
          <cell r="N43">
            <v>111290.99999999999</v>
          </cell>
          <cell r="O43">
            <v>111290.99999999999</v>
          </cell>
          <cell r="P43">
            <v>111290.99999999999</v>
          </cell>
          <cell r="Q43">
            <v>111290.99999999999</v>
          </cell>
          <cell r="R43">
            <v>111290.99999999999</v>
          </cell>
        </row>
        <row r="44">
          <cell r="E44" t="str">
            <v>Major Resins - US Mktg</v>
          </cell>
          <cell r="G44">
            <v>87613</v>
          </cell>
          <cell r="H44">
            <v>87613</v>
          </cell>
          <cell r="I44">
            <v>87613</v>
          </cell>
          <cell r="J44">
            <v>89625</v>
          </cell>
          <cell r="K44">
            <v>89625</v>
          </cell>
          <cell r="L44">
            <v>89625</v>
          </cell>
          <cell r="M44">
            <v>89625</v>
          </cell>
          <cell r="N44">
            <v>89625</v>
          </cell>
          <cell r="O44">
            <v>89625</v>
          </cell>
          <cell r="P44">
            <v>89625</v>
          </cell>
          <cell r="Q44">
            <v>89625</v>
          </cell>
          <cell r="R44">
            <v>89625</v>
          </cell>
        </row>
        <row r="45">
          <cell r="E45" t="str">
            <v>Major Resins - EU Mktg</v>
          </cell>
          <cell r="G45">
            <v>265341</v>
          </cell>
          <cell r="H45">
            <v>193841</v>
          </cell>
          <cell r="I45">
            <v>193841</v>
          </cell>
          <cell r="J45">
            <v>302990</v>
          </cell>
          <cell r="K45">
            <v>197690</v>
          </cell>
          <cell r="L45">
            <v>197690</v>
          </cell>
          <cell r="M45">
            <v>197690</v>
          </cell>
          <cell r="N45">
            <v>197690</v>
          </cell>
          <cell r="O45">
            <v>197690</v>
          </cell>
          <cell r="P45">
            <v>197690</v>
          </cell>
          <cell r="Q45">
            <v>197690</v>
          </cell>
          <cell r="R45">
            <v>197690</v>
          </cell>
        </row>
        <row r="46">
          <cell r="E46" t="str">
            <v>Total Major Resins Mktg</v>
          </cell>
          <cell r="G46">
            <v>352954</v>
          </cell>
          <cell r="H46">
            <v>281454</v>
          </cell>
          <cell r="I46">
            <v>281454</v>
          </cell>
          <cell r="J46">
            <v>392615</v>
          </cell>
          <cell r="K46">
            <v>287315</v>
          </cell>
          <cell r="L46">
            <v>287315</v>
          </cell>
          <cell r="M46">
            <v>287315</v>
          </cell>
          <cell r="N46">
            <v>287315</v>
          </cell>
          <cell r="O46">
            <v>287315</v>
          </cell>
          <cell r="P46">
            <v>287315</v>
          </cell>
          <cell r="Q46">
            <v>287315</v>
          </cell>
          <cell r="R46">
            <v>287315</v>
          </cell>
        </row>
        <row r="47">
          <cell r="E47" t="str">
            <v>Specialty Resins - US</v>
          </cell>
          <cell r="G47">
            <v>267845</v>
          </cell>
          <cell r="H47">
            <v>270760</v>
          </cell>
          <cell r="I47">
            <v>270761</v>
          </cell>
          <cell r="J47">
            <v>281922</v>
          </cell>
          <cell r="K47">
            <v>276921</v>
          </cell>
          <cell r="L47">
            <v>276922</v>
          </cell>
          <cell r="M47">
            <v>281922</v>
          </cell>
          <cell r="N47">
            <v>276921</v>
          </cell>
          <cell r="O47">
            <v>276922</v>
          </cell>
          <cell r="P47">
            <v>281922</v>
          </cell>
          <cell r="Q47">
            <v>276921</v>
          </cell>
          <cell r="R47">
            <v>276926</v>
          </cell>
        </row>
        <row r="48">
          <cell r="E48" t="str">
            <v>Specialty Resins - EU</v>
          </cell>
          <cell r="G48">
            <v>292259</v>
          </cell>
          <cell r="H48">
            <v>285759</v>
          </cell>
          <cell r="I48">
            <v>283159</v>
          </cell>
          <cell r="J48">
            <v>289363</v>
          </cell>
          <cell r="K48">
            <v>291963</v>
          </cell>
          <cell r="L48">
            <v>291963</v>
          </cell>
          <cell r="M48">
            <v>289363</v>
          </cell>
          <cell r="N48">
            <v>289363</v>
          </cell>
          <cell r="O48">
            <v>291963</v>
          </cell>
          <cell r="P48">
            <v>291963</v>
          </cell>
          <cell r="Q48">
            <v>291963</v>
          </cell>
          <cell r="R48">
            <v>289363</v>
          </cell>
        </row>
        <row r="49">
          <cell r="E49" t="str">
            <v>Specialty Resins - AP</v>
          </cell>
          <cell r="G49">
            <v>18632</v>
          </cell>
          <cell r="H49">
            <v>18632</v>
          </cell>
          <cell r="I49">
            <v>18632</v>
          </cell>
          <cell r="J49">
            <v>19186</v>
          </cell>
          <cell r="K49">
            <v>19186</v>
          </cell>
          <cell r="L49">
            <v>19186</v>
          </cell>
          <cell r="M49">
            <v>19186</v>
          </cell>
          <cell r="N49">
            <v>19186</v>
          </cell>
          <cell r="O49">
            <v>19186</v>
          </cell>
          <cell r="P49">
            <v>19186</v>
          </cell>
          <cell r="Q49">
            <v>19186</v>
          </cell>
          <cell r="R49">
            <v>19186</v>
          </cell>
        </row>
        <row r="50">
          <cell r="E50" t="str">
            <v>Total Specialty Resins Mktg</v>
          </cell>
          <cell r="G50">
            <v>578736</v>
          </cell>
          <cell r="H50">
            <v>575151</v>
          </cell>
          <cell r="I50">
            <v>572552</v>
          </cell>
          <cell r="J50">
            <v>590471</v>
          </cell>
          <cell r="K50">
            <v>588070</v>
          </cell>
          <cell r="L50">
            <v>588071</v>
          </cell>
          <cell r="M50">
            <v>590471</v>
          </cell>
          <cell r="N50">
            <v>585470</v>
          </cell>
          <cell r="O50">
            <v>588071</v>
          </cell>
          <cell r="P50">
            <v>593071</v>
          </cell>
          <cell r="Q50">
            <v>588070</v>
          </cell>
          <cell r="R50">
            <v>585475</v>
          </cell>
        </row>
        <row r="51">
          <cell r="E51" t="str">
            <v>Versatics - US Mktg</v>
          </cell>
          <cell r="G51">
            <v>22920</v>
          </cell>
          <cell r="H51">
            <v>22920</v>
          </cell>
          <cell r="I51">
            <v>22920</v>
          </cell>
          <cell r="J51">
            <v>23564</v>
          </cell>
          <cell r="K51">
            <v>23564</v>
          </cell>
          <cell r="L51">
            <v>23564</v>
          </cell>
          <cell r="M51">
            <v>23564</v>
          </cell>
          <cell r="N51">
            <v>23564</v>
          </cell>
          <cell r="O51">
            <v>23564</v>
          </cell>
          <cell r="P51">
            <v>23564</v>
          </cell>
          <cell r="Q51">
            <v>23564</v>
          </cell>
          <cell r="R51">
            <v>23564</v>
          </cell>
        </row>
        <row r="52">
          <cell r="E52" t="str">
            <v>Versatics - EU Mktg</v>
          </cell>
          <cell r="G52">
            <v>169703</v>
          </cell>
          <cell r="H52">
            <v>151030</v>
          </cell>
          <cell r="I52">
            <v>186780</v>
          </cell>
          <cell r="J52">
            <v>146047</v>
          </cell>
          <cell r="K52">
            <v>143122</v>
          </cell>
          <cell r="L52">
            <v>183097</v>
          </cell>
          <cell r="M52">
            <v>142147</v>
          </cell>
          <cell r="N52">
            <v>147022</v>
          </cell>
          <cell r="O52">
            <v>189597</v>
          </cell>
          <cell r="P52">
            <v>142147</v>
          </cell>
          <cell r="Q52">
            <v>143122</v>
          </cell>
          <cell r="R52">
            <v>183097</v>
          </cell>
        </row>
        <row r="53">
          <cell r="E53" t="str">
            <v>Versatics - AP Mktg</v>
          </cell>
          <cell r="G53">
            <v>40898</v>
          </cell>
          <cell r="H53">
            <v>40898</v>
          </cell>
          <cell r="I53">
            <v>41005</v>
          </cell>
          <cell r="J53">
            <v>42443</v>
          </cell>
          <cell r="K53">
            <v>43643</v>
          </cell>
          <cell r="L53">
            <v>42443</v>
          </cell>
          <cell r="M53">
            <v>42443</v>
          </cell>
          <cell r="N53">
            <v>42443</v>
          </cell>
          <cell r="O53">
            <v>42443</v>
          </cell>
          <cell r="P53">
            <v>42443</v>
          </cell>
          <cell r="Q53">
            <v>44126</v>
          </cell>
          <cell r="R53">
            <v>42443</v>
          </cell>
        </row>
        <row r="54">
          <cell r="E54" t="str">
            <v>Total Versatics Mktg</v>
          </cell>
          <cell r="G54">
            <v>233521</v>
          </cell>
          <cell r="H54">
            <v>214848</v>
          </cell>
          <cell r="I54">
            <v>250705</v>
          </cell>
          <cell r="J54">
            <v>212054</v>
          </cell>
          <cell r="K54">
            <v>210329</v>
          </cell>
          <cell r="L54">
            <v>249104</v>
          </cell>
          <cell r="M54">
            <v>208154</v>
          </cell>
          <cell r="N54">
            <v>213029</v>
          </cell>
          <cell r="O54">
            <v>255604</v>
          </cell>
          <cell r="P54">
            <v>208154</v>
          </cell>
          <cell r="Q54">
            <v>210812</v>
          </cell>
          <cell r="R54">
            <v>249104</v>
          </cell>
        </row>
        <row r="55">
          <cell r="E55" t="str">
            <v>Precursors - US Mktg</v>
          </cell>
          <cell r="G55">
            <v>33143</v>
          </cell>
          <cell r="H55">
            <v>33143</v>
          </cell>
          <cell r="I55">
            <v>33143</v>
          </cell>
          <cell r="J55">
            <v>34130</v>
          </cell>
          <cell r="K55">
            <v>34130</v>
          </cell>
          <cell r="L55">
            <v>34130</v>
          </cell>
          <cell r="M55">
            <v>34130</v>
          </cell>
          <cell r="N55">
            <v>34130</v>
          </cell>
          <cell r="O55">
            <v>34130</v>
          </cell>
          <cell r="P55">
            <v>34130</v>
          </cell>
          <cell r="Q55">
            <v>34130</v>
          </cell>
          <cell r="R55">
            <v>34130</v>
          </cell>
        </row>
        <row r="56">
          <cell r="E56" t="str">
            <v>Precursors - EU Mktg</v>
          </cell>
          <cell r="G56">
            <v>17234</v>
          </cell>
          <cell r="H56">
            <v>17234</v>
          </cell>
          <cell r="I56">
            <v>17234</v>
          </cell>
          <cell r="J56">
            <v>17758</v>
          </cell>
          <cell r="K56">
            <v>17758</v>
          </cell>
          <cell r="L56">
            <v>17758</v>
          </cell>
          <cell r="M56">
            <v>17758</v>
          </cell>
          <cell r="N56">
            <v>17758</v>
          </cell>
          <cell r="O56">
            <v>17758</v>
          </cell>
          <cell r="P56">
            <v>17758</v>
          </cell>
          <cell r="Q56">
            <v>17758</v>
          </cell>
          <cell r="R56">
            <v>17758</v>
          </cell>
        </row>
        <row r="57">
          <cell r="E57" t="str">
            <v>Precursors - AP Mktg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E58" t="str">
            <v>Total Precursors Mktg</v>
          </cell>
          <cell r="G58">
            <v>50377</v>
          </cell>
          <cell r="H58">
            <v>50377</v>
          </cell>
          <cell r="I58">
            <v>50377</v>
          </cell>
          <cell r="J58">
            <v>51888</v>
          </cell>
          <cell r="K58">
            <v>51888</v>
          </cell>
          <cell r="L58">
            <v>51888</v>
          </cell>
          <cell r="M58">
            <v>51888</v>
          </cell>
          <cell r="N58">
            <v>51888</v>
          </cell>
          <cell r="O58">
            <v>51888</v>
          </cell>
          <cell r="P58">
            <v>51888</v>
          </cell>
          <cell r="Q58">
            <v>51888</v>
          </cell>
          <cell r="R58">
            <v>51888</v>
          </cell>
        </row>
        <row r="59">
          <cell r="E59" t="str">
            <v>Supply Chain - US</v>
          </cell>
          <cell r="G59">
            <v>407061.99999999994</v>
          </cell>
          <cell r="H59">
            <v>404302</v>
          </cell>
          <cell r="I59">
            <v>398216.00000000006</v>
          </cell>
          <cell r="J59">
            <v>408770</v>
          </cell>
          <cell r="K59">
            <v>406741.99999999994</v>
          </cell>
          <cell r="L59">
            <v>408770</v>
          </cell>
          <cell r="M59">
            <v>414241.99999999994</v>
          </cell>
          <cell r="N59">
            <v>418370</v>
          </cell>
          <cell r="O59">
            <v>418370</v>
          </cell>
          <cell r="P59">
            <v>416342</v>
          </cell>
          <cell r="Q59">
            <v>418370</v>
          </cell>
          <cell r="R59">
            <v>416342</v>
          </cell>
        </row>
        <row r="60">
          <cell r="E60" t="str">
            <v>Supply Chain - EU</v>
          </cell>
          <cell r="G60">
            <v>180013</v>
          </cell>
          <cell r="H60">
            <v>157899</v>
          </cell>
          <cell r="I60">
            <v>210295</v>
          </cell>
          <cell r="J60">
            <v>167468</v>
          </cell>
          <cell r="K60">
            <v>159668</v>
          </cell>
          <cell r="L60">
            <v>188918</v>
          </cell>
          <cell r="M60">
            <v>176568</v>
          </cell>
          <cell r="N60">
            <v>182418</v>
          </cell>
          <cell r="O60">
            <v>170718</v>
          </cell>
          <cell r="P60">
            <v>170068</v>
          </cell>
          <cell r="Q60">
            <v>159668</v>
          </cell>
          <cell r="R60">
            <v>183718</v>
          </cell>
        </row>
        <row r="61">
          <cell r="E61" t="str">
            <v>Supply Chain - AP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E62" t="str">
            <v>Total Supply Chain</v>
          </cell>
          <cell r="G62">
            <v>587075</v>
          </cell>
          <cell r="H62">
            <v>562201</v>
          </cell>
          <cell r="I62">
            <v>608511</v>
          </cell>
          <cell r="J62">
            <v>576238</v>
          </cell>
          <cell r="K62">
            <v>566410</v>
          </cell>
          <cell r="L62">
            <v>597688</v>
          </cell>
          <cell r="M62">
            <v>590810</v>
          </cell>
          <cell r="N62">
            <v>600788</v>
          </cell>
          <cell r="O62">
            <v>589088</v>
          </cell>
          <cell r="P62">
            <v>586410</v>
          </cell>
          <cell r="Q62">
            <v>578038</v>
          </cell>
          <cell r="R62">
            <v>600060</v>
          </cell>
        </row>
        <row r="63">
          <cell r="E63" t="str">
            <v>Procurement - US</v>
          </cell>
          <cell r="G63">
            <v>88099</v>
          </cell>
          <cell r="H63">
            <v>87097</v>
          </cell>
          <cell r="I63">
            <v>87097</v>
          </cell>
          <cell r="J63">
            <v>89826</v>
          </cell>
          <cell r="K63">
            <v>89826</v>
          </cell>
          <cell r="L63">
            <v>89826</v>
          </cell>
          <cell r="M63">
            <v>89826</v>
          </cell>
          <cell r="N63">
            <v>89826</v>
          </cell>
          <cell r="O63">
            <v>89826</v>
          </cell>
          <cell r="P63">
            <v>89826</v>
          </cell>
          <cell r="Q63">
            <v>89826</v>
          </cell>
          <cell r="R63">
            <v>89837</v>
          </cell>
        </row>
        <row r="64">
          <cell r="E64" t="str">
            <v>Procurement - EU</v>
          </cell>
          <cell r="G64">
            <v>56306</v>
          </cell>
          <cell r="H64">
            <v>56306</v>
          </cell>
          <cell r="I64">
            <v>56306</v>
          </cell>
          <cell r="J64">
            <v>61137</v>
          </cell>
          <cell r="K64">
            <v>57887</v>
          </cell>
          <cell r="L64">
            <v>57887</v>
          </cell>
          <cell r="M64">
            <v>57887</v>
          </cell>
          <cell r="N64">
            <v>57887</v>
          </cell>
          <cell r="O64">
            <v>57887</v>
          </cell>
          <cell r="P64">
            <v>62437</v>
          </cell>
          <cell r="Q64">
            <v>57887</v>
          </cell>
          <cell r="R64">
            <v>58667</v>
          </cell>
        </row>
        <row r="65">
          <cell r="E65" t="str">
            <v>Procurement - AP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E66" t="str">
            <v>Total Procurement</v>
          </cell>
          <cell r="G66">
            <v>144405</v>
          </cell>
          <cell r="H66">
            <v>143403</v>
          </cell>
          <cell r="I66">
            <v>143403</v>
          </cell>
          <cell r="J66">
            <v>150963</v>
          </cell>
          <cell r="K66">
            <v>147713</v>
          </cell>
          <cell r="L66">
            <v>147713</v>
          </cell>
          <cell r="M66">
            <v>147713</v>
          </cell>
          <cell r="N66">
            <v>147713</v>
          </cell>
          <cell r="O66">
            <v>147713</v>
          </cell>
          <cell r="P66">
            <v>152263</v>
          </cell>
          <cell r="Q66">
            <v>147713</v>
          </cell>
          <cell r="R66">
            <v>148504</v>
          </cell>
        </row>
        <row r="67">
          <cell r="E67" t="str">
            <v>Finance US</v>
          </cell>
          <cell r="G67">
            <v>562797</v>
          </cell>
          <cell r="H67">
            <v>562797</v>
          </cell>
          <cell r="I67">
            <v>562797</v>
          </cell>
          <cell r="J67">
            <v>571435</v>
          </cell>
          <cell r="K67">
            <v>571505</v>
          </cell>
          <cell r="L67">
            <v>571485</v>
          </cell>
          <cell r="M67">
            <v>571485</v>
          </cell>
          <cell r="N67">
            <v>571485</v>
          </cell>
          <cell r="O67">
            <v>571485</v>
          </cell>
          <cell r="P67">
            <v>571485</v>
          </cell>
          <cell r="Q67">
            <v>571485</v>
          </cell>
          <cell r="R67">
            <v>571485</v>
          </cell>
        </row>
        <row r="68">
          <cell r="E68" t="str">
            <v>Finance Europe</v>
          </cell>
          <cell r="G68">
            <v>200372</v>
          </cell>
          <cell r="H68">
            <v>200372</v>
          </cell>
          <cell r="I68">
            <v>200372</v>
          </cell>
          <cell r="J68">
            <v>196399</v>
          </cell>
          <cell r="K68">
            <v>196399</v>
          </cell>
          <cell r="L68">
            <v>196399</v>
          </cell>
          <cell r="M68">
            <v>196399</v>
          </cell>
          <cell r="N68">
            <v>196399</v>
          </cell>
          <cell r="O68">
            <v>196399</v>
          </cell>
          <cell r="P68">
            <v>196399</v>
          </cell>
          <cell r="Q68">
            <v>196399</v>
          </cell>
          <cell r="R68">
            <v>196399</v>
          </cell>
        </row>
        <row r="69">
          <cell r="E69" t="str">
            <v>Finance AP</v>
          </cell>
          <cell r="G69">
            <v>7882</v>
          </cell>
          <cell r="H69">
            <v>7882</v>
          </cell>
          <cell r="I69">
            <v>7882</v>
          </cell>
          <cell r="J69">
            <v>7975.9999999999991</v>
          </cell>
          <cell r="K69">
            <v>7975.9999999999991</v>
          </cell>
          <cell r="L69">
            <v>7975.9999999999991</v>
          </cell>
          <cell r="M69">
            <v>7975.9999999999991</v>
          </cell>
          <cell r="N69">
            <v>7975.9999999999991</v>
          </cell>
          <cell r="O69">
            <v>7975.9999999999991</v>
          </cell>
          <cell r="P69">
            <v>7975.9999999999991</v>
          </cell>
          <cell r="Q69">
            <v>7975.9999999999991</v>
          </cell>
          <cell r="R69">
            <v>7975.9999999999991</v>
          </cell>
        </row>
        <row r="70">
          <cell r="E70" t="str">
            <v>Sarbanes-Oxley US</v>
          </cell>
          <cell r="G70">
            <v>177770</v>
          </cell>
          <cell r="H70">
            <v>177770</v>
          </cell>
          <cell r="I70">
            <v>177770</v>
          </cell>
          <cell r="J70">
            <v>180645</v>
          </cell>
          <cell r="K70">
            <v>180575</v>
          </cell>
          <cell r="L70">
            <v>180595</v>
          </cell>
          <cell r="M70">
            <v>180595</v>
          </cell>
          <cell r="N70">
            <v>180595</v>
          </cell>
          <cell r="O70">
            <v>180595</v>
          </cell>
          <cell r="P70">
            <v>180595</v>
          </cell>
          <cell r="Q70">
            <v>180595</v>
          </cell>
          <cell r="R70">
            <v>180595</v>
          </cell>
        </row>
        <row r="71">
          <cell r="E71" t="str">
            <v>Sarbanes-Oxley EU</v>
          </cell>
          <cell r="G71">
            <v>19869</v>
          </cell>
          <cell r="H71">
            <v>19869</v>
          </cell>
          <cell r="I71">
            <v>19869</v>
          </cell>
          <cell r="J71">
            <v>20189</v>
          </cell>
          <cell r="K71">
            <v>20189</v>
          </cell>
          <cell r="L71">
            <v>20189</v>
          </cell>
          <cell r="M71">
            <v>20189</v>
          </cell>
          <cell r="N71">
            <v>20189</v>
          </cell>
          <cell r="O71">
            <v>20189</v>
          </cell>
          <cell r="P71">
            <v>20189</v>
          </cell>
          <cell r="Q71">
            <v>20189</v>
          </cell>
          <cell r="R71">
            <v>20189</v>
          </cell>
        </row>
        <row r="72">
          <cell r="E72" t="str">
            <v>Insurance</v>
          </cell>
          <cell r="G72">
            <v>622020</v>
          </cell>
          <cell r="H72">
            <v>622020</v>
          </cell>
          <cell r="I72">
            <v>622020</v>
          </cell>
          <cell r="J72">
            <v>622020</v>
          </cell>
          <cell r="K72">
            <v>622020</v>
          </cell>
          <cell r="L72">
            <v>622020</v>
          </cell>
          <cell r="M72">
            <v>622020</v>
          </cell>
          <cell r="N72">
            <v>622020</v>
          </cell>
          <cell r="O72">
            <v>622020</v>
          </cell>
          <cell r="P72">
            <v>622020</v>
          </cell>
          <cell r="Q72">
            <v>622020</v>
          </cell>
          <cell r="R72">
            <v>622020</v>
          </cell>
        </row>
        <row r="73">
          <cell r="E73" t="str">
            <v>Total Finance</v>
          </cell>
          <cell r="G73">
            <v>1590710</v>
          </cell>
          <cell r="H73">
            <v>1590710</v>
          </cell>
          <cell r="I73">
            <v>1590710</v>
          </cell>
          <cell r="J73">
            <v>1598664</v>
          </cell>
          <cell r="K73">
            <v>1598664</v>
          </cell>
          <cell r="L73">
            <v>1598664</v>
          </cell>
          <cell r="M73">
            <v>1598664</v>
          </cell>
          <cell r="N73">
            <v>1598664</v>
          </cell>
          <cell r="O73">
            <v>1598664</v>
          </cell>
          <cell r="P73">
            <v>1598664</v>
          </cell>
          <cell r="Q73">
            <v>1598664</v>
          </cell>
          <cell r="R73">
            <v>1598664</v>
          </cell>
        </row>
        <row r="74">
          <cell r="E74" t="str">
            <v>HR-US</v>
          </cell>
          <cell r="G74">
            <v>100689</v>
          </cell>
          <cell r="H74">
            <v>100689</v>
          </cell>
          <cell r="I74">
            <v>100689</v>
          </cell>
          <cell r="J74">
            <v>102785</v>
          </cell>
          <cell r="K74">
            <v>102785</v>
          </cell>
          <cell r="L74">
            <v>102785</v>
          </cell>
          <cell r="M74">
            <v>102785</v>
          </cell>
          <cell r="N74">
            <v>102785</v>
          </cell>
          <cell r="O74">
            <v>102785</v>
          </cell>
          <cell r="P74">
            <v>102785</v>
          </cell>
          <cell r="Q74">
            <v>102785</v>
          </cell>
          <cell r="R74">
            <v>102785</v>
          </cell>
        </row>
        <row r="75">
          <cell r="E75" t="str">
            <v>HR - Europe</v>
          </cell>
          <cell r="G75">
            <v>121684</v>
          </cell>
          <cell r="H75">
            <v>64484.000000000007</v>
          </cell>
          <cell r="I75">
            <v>64484.000000000007</v>
          </cell>
          <cell r="J75">
            <v>97411</v>
          </cell>
          <cell r="K75">
            <v>53211</v>
          </cell>
          <cell r="L75">
            <v>53211</v>
          </cell>
          <cell r="M75">
            <v>53211</v>
          </cell>
          <cell r="N75">
            <v>53211</v>
          </cell>
          <cell r="O75">
            <v>53211</v>
          </cell>
          <cell r="P75">
            <v>53211</v>
          </cell>
          <cell r="Q75">
            <v>53211</v>
          </cell>
          <cell r="R75">
            <v>53211</v>
          </cell>
        </row>
        <row r="76">
          <cell r="E76" t="str">
            <v>HR - APME</v>
          </cell>
          <cell r="G76">
            <v>6447</v>
          </cell>
          <cell r="H76">
            <v>6447</v>
          </cell>
          <cell r="I76">
            <v>6447</v>
          </cell>
          <cell r="J76">
            <v>6792</v>
          </cell>
          <cell r="K76">
            <v>6792</v>
          </cell>
          <cell r="L76">
            <v>6792</v>
          </cell>
          <cell r="M76">
            <v>6792</v>
          </cell>
          <cell r="N76">
            <v>6792</v>
          </cell>
          <cell r="O76">
            <v>6792</v>
          </cell>
          <cell r="P76">
            <v>6792</v>
          </cell>
          <cell r="Q76">
            <v>6792</v>
          </cell>
          <cell r="R76">
            <v>6792</v>
          </cell>
        </row>
        <row r="77">
          <cell r="E77" t="str">
            <v>HR Burden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E78" t="str">
            <v>HR - ICP</v>
          </cell>
          <cell r="G78">
            <v>944000</v>
          </cell>
          <cell r="H78">
            <v>944000</v>
          </cell>
          <cell r="I78">
            <v>944000</v>
          </cell>
          <cell r="J78">
            <v>944000</v>
          </cell>
          <cell r="K78">
            <v>944000</v>
          </cell>
          <cell r="L78">
            <v>944000</v>
          </cell>
          <cell r="M78">
            <v>502334.00000000012</v>
          </cell>
          <cell r="N78">
            <v>502334.00000000012</v>
          </cell>
          <cell r="O78">
            <v>502334.00000000012</v>
          </cell>
          <cell r="P78">
            <v>502334.00000000012</v>
          </cell>
          <cell r="Q78">
            <v>502334.00000000012</v>
          </cell>
          <cell r="R78">
            <v>502334.00000000012</v>
          </cell>
        </row>
        <row r="79">
          <cell r="E79" t="str">
            <v>Total HR</v>
          </cell>
          <cell r="G79">
            <v>1172820</v>
          </cell>
          <cell r="H79">
            <v>1115620</v>
          </cell>
          <cell r="I79">
            <v>1115620</v>
          </cell>
          <cell r="J79">
            <v>1150988</v>
          </cell>
          <cell r="K79">
            <v>1106788</v>
          </cell>
          <cell r="L79">
            <v>1106788</v>
          </cell>
          <cell r="M79">
            <v>665122.00000000012</v>
          </cell>
          <cell r="N79">
            <v>665122.00000000012</v>
          </cell>
          <cell r="O79">
            <v>665122.00000000012</v>
          </cell>
          <cell r="P79">
            <v>665122.00000000012</v>
          </cell>
          <cell r="Q79">
            <v>665122.00000000012</v>
          </cell>
          <cell r="R79">
            <v>665122.00000000012</v>
          </cell>
        </row>
        <row r="80">
          <cell r="E80" t="str">
            <v>IT - US</v>
          </cell>
          <cell r="G80">
            <v>721490</v>
          </cell>
          <cell r="H80">
            <v>721490</v>
          </cell>
          <cell r="I80">
            <v>721490</v>
          </cell>
          <cell r="J80">
            <v>721490</v>
          </cell>
          <cell r="K80">
            <v>721490</v>
          </cell>
          <cell r="L80">
            <v>721490</v>
          </cell>
          <cell r="M80">
            <v>721490</v>
          </cell>
          <cell r="N80">
            <v>721490</v>
          </cell>
          <cell r="O80">
            <v>721490</v>
          </cell>
          <cell r="P80">
            <v>721490</v>
          </cell>
          <cell r="Q80">
            <v>721490</v>
          </cell>
          <cell r="R80">
            <v>721490</v>
          </cell>
        </row>
        <row r="81">
          <cell r="E81" t="str">
            <v>IT - Europe</v>
          </cell>
          <cell r="G81">
            <v>178020</v>
          </cell>
          <cell r="H81">
            <v>178020</v>
          </cell>
          <cell r="I81">
            <v>178020</v>
          </cell>
          <cell r="J81">
            <v>178020</v>
          </cell>
          <cell r="K81">
            <v>178020</v>
          </cell>
          <cell r="L81">
            <v>178020</v>
          </cell>
          <cell r="M81">
            <v>178020</v>
          </cell>
          <cell r="N81">
            <v>178020</v>
          </cell>
          <cell r="O81">
            <v>178020</v>
          </cell>
          <cell r="P81">
            <v>178020</v>
          </cell>
          <cell r="Q81">
            <v>178020</v>
          </cell>
          <cell r="R81">
            <v>178020</v>
          </cell>
        </row>
        <row r="82">
          <cell r="E82" t="str">
            <v>IT - APME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E83" t="str">
            <v>Total IT</v>
          </cell>
          <cell r="G83">
            <v>899510</v>
          </cell>
          <cell r="H83">
            <v>899510</v>
          </cell>
          <cell r="I83">
            <v>899510</v>
          </cell>
          <cell r="J83">
            <v>899510</v>
          </cell>
          <cell r="K83">
            <v>899510</v>
          </cell>
          <cell r="L83">
            <v>899510</v>
          </cell>
          <cell r="M83">
            <v>899510</v>
          </cell>
          <cell r="N83">
            <v>899510</v>
          </cell>
          <cell r="O83">
            <v>899510</v>
          </cell>
          <cell r="P83">
            <v>899510</v>
          </cell>
          <cell r="Q83">
            <v>899510</v>
          </cell>
          <cell r="R83">
            <v>899510</v>
          </cell>
        </row>
        <row r="84">
          <cell r="E84" t="str">
            <v>Legal</v>
          </cell>
          <cell r="G84">
            <v>423464</v>
          </cell>
          <cell r="H84">
            <v>436464</v>
          </cell>
          <cell r="I84">
            <v>429167</v>
          </cell>
          <cell r="J84">
            <v>433502.00000000006</v>
          </cell>
          <cell r="K84">
            <v>426844.00000000006</v>
          </cell>
          <cell r="L84">
            <v>430094.00000000006</v>
          </cell>
          <cell r="M84">
            <v>436594.00000000006</v>
          </cell>
          <cell r="N84">
            <v>426844.00000000006</v>
          </cell>
          <cell r="O84">
            <v>433344.00000000006</v>
          </cell>
          <cell r="P84">
            <v>426844.00000000006</v>
          </cell>
          <cell r="Q84">
            <v>426844.00000000006</v>
          </cell>
          <cell r="R84">
            <v>426844.00000000006</v>
          </cell>
        </row>
        <row r="85">
          <cell r="E85" t="str">
            <v>President's Office</v>
          </cell>
          <cell r="G85">
            <v>195656.99999999997</v>
          </cell>
          <cell r="H85">
            <v>196156.99999999997</v>
          </cell>
          <cell r="I85">
            <v>195656.99999999997</v>
          </cell>
          <cell r="J85">
            <v>198933</v>
          </cell>
          <cell r="K85">
            <v>198733</v>
          </cell>
          <cell r="L85">
            <v>198733</v>
          </cell>
          <cell r="M85">
            <v>198733</v>
          </cell>
          <cell r="N85">
            <v>198733</v>
          </cell>
          <cell r="O85">
            <v>198733</v>
          </cell>
          <cell r="P85">
            <v>198733</v>
          </cell>
          <cell r="Q85">
            <v>199233</v>
          </cell>
          <cell r="R85">
            <v>202733</v>
          </cell>
        </row>
        <row r="86">
          <cell r="E86" t="str">
            <v>Quality Management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E87" t="str">
            <v>CEO</v>
          </cell>
          <cell r="G87">
            <v>118227</v>
          </cell>
          <cell r="H87">
            <v>118227</v>
          </cell>
          <cell r="I87">
            <v>118227</v>
          </cell>
          <cell r="J87">
            <v>119839</v>
          </cell>
          <cell r="K87">
            <v>119839</v>
          </cell>
          <cell r="L87">
            <v>119839</v>
          </cell>
          <cell r="M87">
            <v>119839</v>
          </cell>
          <cell r="N87">
            <v>119839</v>
          </cell>
          <cell r="O87">
            <v>119839</v>
          </cell>
          <cell r="P87">
            <v>119839</v>
          </cell>
          <cell r="Q87">
            <v>119839</v>
          </cell>
          <cell r="R87">
            <v>119839</v>
          </cell>
        </row>
        <row r="88">
          <cell r="E88" t="str">
            <v>Japan KK</v>
          </cell>
          <cell r="G88">
            <v>175000</v>
          </cell>
          <cell r="H88">
            <v>175000</v>
          </cell>
          <cell r="I88">
            <v>175000</v>
          </cell>
          <cell r="J88">
            <v>175000</v>
          </cell>
          <cell r="K88">
            <v>175000</v>
          </cell>
          <cell r="L88">
            <v>175000</v>
          </cell>
          <cell r="M88">
            <v>175000</v>
          </cell>
          <cell r="N88">
            <v>175000</v>
          </cell>
          <cell r="O88">
            <v>175000</v>
          </cell>
          <cell r="P88">
            <v>175000</v>
          </cell>
          <cell r="Q88">
            <v>175000</v>
          </cell>
          <cell r="R88">
            <v>175000</v>
          </cell>
        </row>
        <row r="89">
          <cell r="E89" t="str">
            <v>EU Admin</v>
          </cell>
          <cell r="G89">
            <v>85183</v>
          </cell>
          <cell r="H89">
            <v>96753</v>
          </cell>
          <cell r="I89">
            <v>88953</v>
          </cell>
          <cell r="J89">
            <v>93092</v>
          </cell>
          <cell r="K89">
            <v>91792</v>
          </cell>
          <cell r="L89">
            <v>88542</v>
          </cell>
          <cell r="M89">
            <v>98292</v>
          </cell>
          <cell r="N89">
            <v>86722</v>
          </cell>
          <cell r="O89">
            <v>114347</v>
          </cell>
          <cell r="P89">
            <v>116622</v>
          </cell>
          <cell r="Q89">
            <v>112722</v>
          </cell>
          <cell r="R89">
            <v>112722</v>
          </cell>
        </row>
        <row r="90">
          <cell r="E90" t="str">
            <v>RSM Credits/Other</v>
          </cell>
          <cell r="G90">
            <v>-87320.99</v>
          </cell>
          <cell r="H90">
            <v>-87320.950000000012</v>
          </cell>
          <cell r="I90">
            <v>-87321</v>
          </cell>
          <cell r="J90">
            <v>-87321</v>
          </cell>
          <cell r="K90">
            <v>-87321</v>
          </cell>
          <cell r="L90">
            <v>-87321</v>
          </cell>
          <cell r="M90">
            <v>-87321</v>
          </cell>
          <cell r="N90">
            <v>-87321</v>
          </cell>
          <cell r="O90">
            <v>-87321</v>
          </cell>
          <cell r="P90">
            <v>-87321</v>
          </cell>
          <cell r="Q90">
            <v>-87321</v>
          </cell>
          <cell r="R90">
            <v>-87321</v>
          </cell>
        </row>
        <row r="91">
          <cell r="E91" t="str">
            <v>Total SG&amp;A</v>
          </cell>
          <cell r="G91">
            <v>6619897.0099999998</v>
          </cell>
          <cell r="H91">
            <v>6468133.0499999998</v>
          </cell>
          <cell r="I91">
            <v>6532104</v>
          </cell>
          <cell r="J91">
            <v>6667928</v>
          </cell>
          <cell r="K91">
            <v>6505165</v>
          </cell>
          <cell r="L91">
            <v>6562919</v>
          </cell>
          <cell r="M91">
            <v>6092075</v>
          </cell>
          <cell r="N91">
            <v>6080607</v>
          </cell>
          <cell r="O91">
            <v>6148208</v>
          </cell>
          <cell r="P91">
            <v>6103405</v>
          </cell>
          <cell r="Q91">
            <v>6084740</v>
          </cell>
          <cell r="R91">
            <v>6146750</v>
          </cell>
        </row>
        <row r="92">
          <cell r="E92" t="str">
            <v>Total Fixed Costs - US$</v>
          </cell>
          <cell r="G92">
            <v>20963945.490000002</v>
          </cell>
          <cell r="H92">
            <v>19702190.470000003</v>
          </cell>
          <cell r="I92">
            <v>19323594.920000002</v>
          </cell>
          <cell r="J92">
            <v>22075615.170000002</v>
          </cell>
          <cell r="K92">
            <v>20467491.829999998</v>
          </cell>
          <cell r="L92">
            <v>19615604.57</v>
          </cell>
          <cell r="M92">
            <v>18960102.130000003</v>
          </cell>
          <cell r="N92">
            <v>18962659.140000001</v>
          </cell>
          <cell r="O92">
            <v>18832740.280000001</v>
          </cell>
          <cell r="P92">
            <v>20272652.73</v>
          </cell>
          <cell r="Q92">
            <v>19213430.760000002</v>
          </cell>
          <cell r="R92">
            <v>18809213.150000002</v>
          </cell>
        </row>
      </sheetData>
      <sheetData sheetId="18" refreshError="1">
        <row r="8">
          <cell r="E8" t="str">
            <v>Pernis</v>
          </cell>
          <cell r="G8">
            <v>4614003.3932999996</v>
          </cell>
          <cell r="H8">
            <v>4614003.3932999996</v>
          </cell>
          <cell r="I8">
            <v>4614003.3932999996</v>
          </cell>
          <cell r="J8">
            <v>6466169.0214800006</v>
          </cell>
          <cell r="K8">
            <v>5496689.2161999997</v>
          </cell>
          <cell r="L8">
            <v>4638458.9185199998</v>
          </cell>
          <cell r="M8">
            <v>4669752.4749400001</v>
          </cell>
          <cell r="N8">
            <v>4598024.8749400005</v>
          </cell>
          <cell r="O8">
            <v>4211771.7489399994</v>
          </cell>
          <cell r="P8">
            <v>5167102.0896600001</v>
          </cell>
          <cell r="Q8">
            <v>4761243.4196600001</v>
          </cell>
          <cell r="R8">
            <v>4376574.2781600002</v>
          </cell>
        </row>
        <row r="9">
          <cell r="E9" t="str">
            <v>Pernis Normalized</v>
          </cell>
          <cell r="G9">
            <v>4511978.3932999996</v>
          </cell>
          <cell r="H9">
            <v>4511978.3932999996</v>
          </cell>
          <cell r="I9">
            <v>4511978.3932999996</v>
          </cell>
          <cell r="J9">
            <v>4391661.0214800006</v>
          </cell>
          <cell r="K9">
            <v>4476439.2161999997</v>
          </cell>
          <cell r="L9">
            <v>4629488.9185199998</v>
          </cell>
          <cell r="M9">
            <v>4626751.4749400001</v>
          </cell>
          <cell r="N9">
            <v>4555023.8749400005</v>
          </cell>
          <cell r="O9">
            <v>3995350.7489399994</v>
          </cell>
          <cell r="P9">
            <v>4385444.0896600001</v>
          </cell>
          <cell r="Q9">
            <v>4420936.4196600001</v>
          </cell>
          <cell r="R9">
            <v>4376574.2781600002</v>
          </cell>
        </row>
        <row r="10">
          <cell r="E10" t="str">
            <v>Pernis Turnaround</v>
          </cell>
          <cell r="G10">
            <v>102025</v>
          </cell>
          <cell r="H10">
            <v>102025</v>
          </cell>
          <cell r="I10">
            <v>102025</v>
          </cell>
          <cell r="J10">
            <v>2074508</v>
          </cell>
          <cell r="K10">
            <v>1020250</v>
          </cell>
          <cell r="L10">
            <v>8970</v>
          </cell>
          <cell r="M10">
            <v>43001</v>
          </cell>
          <cell r="N10">
            <v>43001</v>
          </cell>
          <cell r="O10">
            <v>216421</v>
          </cell>
          <cell r="P10">
            <v>781658</v>
          </cell>
          <cell r="Q10">
            <v>340307</v>
          </cell>
          <cell r="R10">
            <v>0</v>
          </cell>
        </row>
        <row r="11">
          <cell r="E11" t="str">
            <v>Stanlow</v>
          </cell>
          <cell r="G11">
            <v>320653.02351999999</v>
          </cell>
          <cell r="H11">
            <v>320653.02351999999</v>
          </cell>
          <cell r="I11">
            <v>320653.02351999999</v>
          </cell>
          <cell r="J11">
            <v>321039.69396</v>
          </cell>
          <cell r="K11">
            <v>321039.69396</v>
          </cell>
          <cell r="L11">
            <v>321039.69396</v>
          </cell>
          <cell r="M11">
            <v>321039.69396</v>
          </cell>
          <cell r="N11">
            <v>321039.69396</v>
          </cell>
          <cell r="O11">
            <v>321039.69396</v>
          </cell>
          <cell r="P11">
            <v>321039.69396</v>
          </cell>
          <cell r="Q11">
            <v>321039.69396</v>
          </cell>
          <cell r="R11">
            <v>321039.69396</v>
          </cell>
        </row>
        <row r="12">
          <cell r="E12" t="str">
            <v>Wesseling</v>
          </cell>
          <cell r="G12">
            <v>667330.87665999995</v>
          </cell>
          <cell r="H12">
            <v>670917.25665999996</v>
          </cell>
          <cell r="I12">
            <v>667330.87665999995</v>
          </cell>
          <cell r="J12">
            <v>667728.96484000003</v>
          </cell>
          <cell r="K12">
            <v>667728.96484000003</v>
          </cell>
          <cell r="L12">
            <v>667728.96484000003</v>
          </cell>
          <cell r="M12">
            <v>667728.96484000003</v>
          </cell>
          <cell r="N12">
            <v>667728.96484000003</v>
          </cell>
          <cell r="O12">
            <v>667728.96484000003</v>
          </cell>
          <cell r="P12">
            <v>667728.96484000003</v>
          </cell>
          <cell r="Q12">
            <v>667728.96484000003</v>
          </cell>
          <cell r="R12">
            <v>667728.96484000003</v>
          </cell>
        </row>
        <row r="13">
          <cell r="E13" t="str">
            <v>Barbastro</v>
          </cell>
          <cell r="G13">
            <v>185898.81183999998</v>
          </cell>
          <cell r="H13">
            <v>186449.91889999996</v>
          </cell>
          <cell r="I13">
            <v>186953.20755999995</v>
          </cell>
          <cell r="J13">
            <v>191884.48005999997</v>
          </cell>
          <cell r="K13">
            <v>188844.42527999997</v>
          </cell>
          <cell r="L13">
            <v>193192.31330000001</v>
          </cell>
          <cell r="M13">
            <v>192466.66907999996</v>
          </cell>
          <cell r="N13">
            <v>193017.77613999997</v>
          </cell>
          <cell r="O13">
            <v>192826.50253999996</v>
          </cell>
          <cell r="P13">
            <v>201236.56364000001</v>
          </cell>
          <cell r="Q13">
            <v>192466.66907999996</v>
          </cell>
          <cell r="R13">
            <v>201351.3278</v>
          </cell>
        </row>
        <row r="14">
          <cell r="E14" t="str">
            <v>EU Plant Fixed</v>
          </cell>
          <cell r="G14">
            <v>5787886.1053199992</v>
          </cell>
          <cell r="H14">
            <v>5792023.5923800003</v>
          </cell>
          <cell r="I14">
            <v>5788940.5010399995</v>
          </cell>
          <cell r="J14">
            <v>7646822.1603399999</v>
          </cell>
          <cell r="K14">
            <v>6674302.3002800001</v>
          </cell>
          <cell r="L14">
            <v>5820419.8906199997</v>
          </cell>
          <cell r="M14">
            <v>5850987.8028200008</v>
          </cell>
          <cell r="N14">
            <v>5779811.3098800005</v>
          </cell>
          <cell r="O14">
            <v>5393366.9102799986</v>
          </cell>
          <cell r="P14">
            <v>6357107.3121000007</v>
          </cell>
          <cell r="Q14">
            <v>5942478.7475400008</v>
          </cell>
          <cell r="R14">
            <v>5566694.2647600006</v>
          </cell>
        </row>
        <row r="15">
          <cell r="E15" t="str">
            <v>Deer Park</v>
          </cell>
          <cell r="G15">
            <v>2626558.1800000002</v>
          </cell>
          <cell r="H15">
            <v>2510883.5200000005</v>
          </cell>
          <cell r="I15">
            <v>2445842.0200000005</v>
          </cell>
          <cell r="J15">
            <v>2976843.37</v>
          </cell>
          <cell r="K15">
            <v>2636843.4300000006</v>
          </cell>
          <cell r="L15">
            <v>2721407.5700000003</v>
          </cell>
          <cell r="M15">
            <v>2570678.4300000006</v>
          </cell>
          <cell r="N15">
            <v>2571176.4400000004</v>
          </cell>
          <cell r="O15">
            <v>2631155.580000001</v>
          </cell>
          <cell r="P15">
            <v>2605826.4300000002</v>
          </cell>
          <cell r="Q15">
            <v>2641176.4600000004</v>
          </cell>
          <cell r="R15">
            <v>2631305.5500000007</v>
          </cell>
        </row>
        <row r="16">
          <cell r="E16" t="str">
            <v>Deer Park Normalized</v>
          </cell>
          <cell r="G16">
            <v>2495558.1800000002</v>
          </cell>
          <cell r="H16">
            <v>2445883.5200000005</v>
          </cell>
          <cell r="I16">
            <v>2296842.0200000005</v>
          </cell>
          <cell r="J16">
            <v>2306843.37</v>
          </cell>
          <cell r="K16">
            <v>2386843.4300000006</v>
          </cell>
          <cell r="L16">
            <v>2501407.5700000003</v>
          </cell>
          <cell r="M16">
            <v>2425678.4300000006</v>
          </cell>
          <cell r="N16">
            <v>2426176.4400000004</v>
          </cell>
          <cell r="O16">
            <v>2461155.580000001</v>
          </cell>
          <cell r="P16">
            <v>2420826.4300000002</v>
          </cell>
          <cell r="Q16">
            <v>2456176.4600000004</v>
          </cell>
          <cell r="R16">
            <v>2446305.5500000007</v>
          </cell>
        </row>
        <row r="17">
          <cell r="E17" t="str">
            <v>Deer Park Turnaround</v>
          </cell>
          <cell r="G17">
            <v>131000</v>
          </cell>
          <cell r="H17">
            <v>65000</v>
          </cell>
          <cell r="I17">
            <v>149000</v>
          </cell>
          <cell r="J17">
            <v>670000</v>
          </cell>
          <cell r="K17">
            <v>250000</v>
          </cell>
          <cell r="L17">
            <v>220000</v>
          </cell>
          <cell r="M17">
            <v>145000</v>
          </cell>
          <cell r="N17">
            <v>145000</v>
          </cell>
          <cell r="O17">
            <v>170000</v>
          </cell>
          <cell r="P17">
            <v>185000</v>
          </cell>
          <cell r="Q17">
            <v>185000</v>
          </cell>
          <cell r="R17">
            <v>185000</v>
          </cell>
        </row>
        <row r="18">
          <cell r="E18" t="str">
            <v>Argo</v>
          </cell>
          <cell r="G18">
            <v>374404.00000000006</v>
          </cell>
          <cell r="H18">
            <v>374404.00000000006</v>
          </cell>
          <cell r="I18">
            <v>374404.00000000006</v>
          </cell>
          <cell r="J18">
            <v>378193.00000000006</v>
          </cell>
          <cell r="K18">
            <v>378193.00000000006</v>
          </cell>
          <cell r="L18">
            <v>378193.00000000006</v>
          </cell>
          <cell r="M18">
            <v>384189</v>
          </cell>
          <cell r="N18">
            <v>384189</v>
          </cell>
          <cell r="O18">
            <v>384189</v>
          </cell>
          <cell r="P18">
            <v>384189</v>
          </cell>
          <cell r="Q18">
            <v>384189</v>
          </cell>
          <cell r="R18">
            <v>384189</v>
          </cell>
        </row>
        <row r="19">
          <cell r="E19" t="str">
            <v>Lakeland</v>
          </cell>
          <cell r="G19">
            <v>387292</v>
          </cell>
          <cell r="H19">
            <v>389792</v>
          </cell>
          <cell r="I19">
            <v>388792</v>
          </cell>
          <cell r="J19">
            <v>393044</v>
          </cell>
          <cell r="K19">
            <v>390194</v>
          </cell>
          <cell r="L19">
            <v>390444</v>
          </cell>
          <cell r="M19">
            <v>394808</v>
          </cell>
          <cell r="N19">
            <v>409558</v>
          </cell>
          <cell r="O19">
            <v>394558</v>
          </cell>
          <cell r="P19">
            <v>395058</v>
          </cell>
          <cell r="Q19">
            <v>395058</v>
          </cell>
          <cell r="R19">
            <v>394458</v>
          </cell>
        </row>
        <row r="20">
          <cell r="E20" t="str">
            <v>Norco</v>
          </cell>
          <cell r="G20">
            <v>3627105</v>
          </cell>
          <cell r="H20">
            <v>2648317</v>
          </cell>
          <cell r="I20">
            <v>2325754</v>
          </cell>
          <cell r="J20">
            <v>2349184</v>
          </cell>
          <cell r="K20">
            <v>2302877</v>
          </cell>
          <cell r="L20">
            <v>2229464</v>
          </cell>
          <cell r="M20">
            <v>2174387</v>
          </cell>
          <cell r="N20">
            <v>2255643</v>
          </cell>
          <cell r="O20">
            <v>2412052</v>
          </cell>
          <cell r="P20">
            <v>2893520</v>
          </cell>
          <cell r="Q20">
            <v>2271060</v>
          </cell>
          <cell r="R20">
            <v>2139247</v>
          </cell>
        </row>
        <row r="21">
          <cell r="E21" t="str">
            <v>Norco Normalized</v>
          </cell>
          <cell r="G21">
            <v>2677105</v>
          </cell>
          <cell r="H21">
            <v>2448317</v>
          </cell>
          <cell r="I21">
            <v>2325754</v>
          </cell>
          <cell r="J21">
            <v>2349184</v>
          </cell>
          <cell r="K21">
            <v>2302877</v>
          </cell>
          <cell r="L21">
            <v>2229464</v>
          </cell>
          <cell r="M21">
            <v>2174387</v>
          </cell>
          <cell r="N21">
            <v>2255643</v>
          </cell>
          <cell r="O21">
            <v>2262052</v>
          </cell>
          <cell r="P21">
            <v>2243520</v>
          </cell>
          <cell r="Q21">
            <v>2171060</v>
          </cell>
          <cell r="R21">
            <v>2139247</v>
          </cell>
        </row>
        <row r="22">
          <cell r="E22" t="str">
            <v>Norco Turnaround</v>
          </cell>
          <cell r="G22">
            <v>950000</v>
          </cell>
          <cell r="H22">
            <v>20000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150000</v>
          </cell>
          <cell r="P22">
            <v>650000</v>
          </cell>
          <cell r="Q22">
            <v>100000</v>
          </cell>
          <cell r="R22">
            <v>0</v>
          </cell>
        </row>
        <row r="23">
          <cell r="E23" t="str">
            <v>US Plant Fixed</v>
          </cell>
          <cell r="G23">
            <v>7015359.1799999997</v>
          </cell>
          <cell r="H23">
            <v>5923396.5200000005</v>
          </cell>
          <cell r="I23">
            <v>5534792.0200000005</v>
          </cell>
          <cell r="J23">
            <v>6097264.3700000001</v>
          </cell>
          <cell r="K23">
            <v>5708107.4300000006</v>
          </cell>
          <cell r="L23">
            <v>5719508.5700000003</v>
          </cell>
          <cell r="M23">
            <v>5524062.4300000006</v>
          </cell>
          <cell r="N23">
            <v>5620566.4400000004</v>
          </cell>
          <cell r="O23">
            <v>5821954.580000001</v>
          </cell>
          <cell r="P23">
            <v>6278593.4299999997</v>
          </cell>
          <cell r="Q23">
            <v>5691483.4600000009</v>
          </cell>
          <cell r="R23">
            <v>5549199.5500000007</v>
          </cell>
        </row>
        <row r="24">
          <cell r="E24" t="str">
            <v>Total Plant Fixed</v>
          </cell>
          <cell r="G24">
            <v>12803245.285319999</v>
          </cell>
          <cell r="H24">
            <v>11715420.112380002</v>
          </cell>
          <cell r="I24">
            <v>11323732.52104</v>
          </cell>
          <cell r="J24">
            <v>13744086.530340001</v>
          </cell>
          <cell r="K24">
            <v>12382409.730280001</v>
          </cell>
          <cell r="L24">
            <v>11539928.460620001</v>
          </cell>
          <cell r="M24">
            <v>11375050.23282</v>
          </cell>
          <cell r="N24">
            <v>11400377.749880001</v>
          </cell>
          <cell r="O24">
            <v>11215321.490279999</v>
          </cell>
          <cell r="P24">
            <v>12635700.7421</v>
          </cell>
          <cell r="Q24">
            <v>11633962.207540002</v>
          </cell>
          <cell r="R24">
            <v>11115893.814760001</v>
          </cell>
        </row>
        <row r="25">
          <cell r="E25" t="str">
            <v>Total Plant Fixed - Normalized</v>
          </cell>
          <cell r="G25">
            <v>11620220.285319999</v>
          </cell>
          <cell r="H25">
            <v>11348395.112380002</v>
          </cell>
          <cell r="I25">
            <v>11072707.52104</v>
          </cell>
          <cell r="J25">
            <v>10999578.530340001</v>
          </cell>
          <cell r="K25">
            <v>11112159.730280001</v>
          </cell>
          <cell r="L25">
            <v>11310958.460620001</v>
          </cell>
          <cell r="M25">
            <v>11187049.23282</v>
          </cell>
          <cell r="N25">
            <v>11212376.749880001</v>
          </cell>
          <cell r="O25">
            <v>10678900.490279999</v>
          </cell>
          <cell r="P25">
            <v>11019042.7421</v>
          </cell>
          <cell r="Q25">
            <v>11008655.207540002</v>
          </cell>
          <cell r="R25">
            <v>10930893.814760001</v>
          </cell>
        </row>
        <row r="26">
          <cell r="E26" t="str">
            <v>Total Plant Fixed - Turnaround</v>
          </cell>
          <cell r="G26">
            <v>1183025</v>
          </cell>
          <cell r="H26">
            <v>367025</v>
          </cell>
          <cell r="I26">
            <v>251025</v>
          </cell>
          <cell r="J26">
            <v>2744508</v>
          </cell>
          <cell r="K26">
            <v>1270250</v>
          </cell>
          <cell r="L26">
            <v>228970</v>
          </cell>
          <cell r="M26">
            <v>188001</v>
          </cell>
          <cell r="N26">
            <v>188001</v>
          </cell>
          <cell r="O26">
            <v>536421</v>
          </cell>
          <cell r="P26">
            <v>1616658</v>
          </cell>
          <cell r="Q26">
            <v>625307</v>
          </cell>
          <cell r="R26">
            <v>185000</v>
          </cell>
        </row>
        <row r="27">
          <cell r="E27" t="str">
            <v>Other Operating Costs</v>
          </cell>
        </row>
        <row r="28">
          <cell r="E28" t="str">
            <v>Shell Incentive</v>
          </cell>
          <cell r="G28">
            <v>-688232.99999999988</v>
          </cell>
          <cell r="H28">
            <v>-688232.99999999988</v>
          </cell>
          <cell r="I28">
            <v>-688232.99999999988</v>
          </cell>
          <cell r="J28">
            <v>-688232.99999999988</v>
          </cell>
          <cell r="K28">
            <v>-688232.99999999988</v>
          </cell>
          <cell r="L28">
            <v>-688232.99999999988</v>
          </cell>
          <cell r="M28">
            <v>-688232.99999999988</v>
          </cell>
          <cell r="N28">
            <v>-688232.99999999988</v>
          </cell>
          <cell r="O28">
            <v>-688232.99999999988</v>
          </cell>
          <cell r="P28">
            <v>-688232.99999999988</v>
          </cell>
          <cell r="Q28">
            <v>-688232.99999999988</v>
          </cell>
          <cell r="R28">
            <v>-688232.99999999988</v>
          </cell>
        </row>
        <row r="29">
          <cell r="E29" t="str">
            <v>Op - Excellence US</v>
          </cell>
          <cell r="G29">
            <v>9167</v>
          </cell>
          <cell r="H29">
            <v>9167</v>
          </cell>
          <cell r="I29">
            <v>9167</v>
          </cell>
          <cell r="J29">
            <v>9167</v>
          </cell>
          <cell r="K29">
            <v>9167</v>
          </cell>
          <cell r="L29">
            <v>9167</v>
          </cell>
          <cell r="M29">
            <v>9167</v>
          </cell>
          <cell r="N29">
            <v>9167</v>
          </cell>
          <cell r="O29">
            <v>9167</v>
          </cell>
          <cell r="P29">
            <v>9167</v>
          </cell>
          <cell r="Q29">
            <v>9167</v>
          </cell>
          <cell r="R29">
            <v>9167</v>
          </cell>
        </row>
        <row r="30">
          <cell r="E30" t="str">
            <v>RPP Toller Mgmt - EU</v>
          </cell>
          <cell r="G30">
            <v>15819.522179999998</v>
          </cell>
          <cell r="H30">
            <v>15819.522179999998</v>
          </cell>
          <cell r="I30">
            <v>15819.522179999998</v>
          </cell>
          <cell r="J30">
            <v>16357.479179999997</v>
          </cell>
          <cell r="K30">
            <v>16357.479179999997</v>
          </cell>
          <cell r="L30">
            <v>16357.479179999997</v>
          </cell>
          <cell r="M30">
            <v>16357.479179999997</v>
          </cell>
          <cell r="N30">
            <v>16357.479179999997</v>
          </cell>
          <cell r="O30">
            <v>16357.479179999997</v>
          </cell>
          <cell r="P30">
            <v>16357.479179999997</v>
          </cell>
          <cell r="Q30">
            <v>16357.479179999997</v>
          </cell>
          <cell r="R30">
            <v>16357.479179999997</v>
          </cell>
        </row>
        <row r="31">
          <cell r="E31" t="str">
            <v>Total Operating Costs</v>
          </cell>
          <cell r="G31">
            <v>12139998.807499999</v>
          </cell>
          <cell r="H31">
            <v>11052173.634560002</v>
          </cell>
          <cell r="I31">
            <v>10660486.04322</v>
          </cell>
          <cell r="J31">
            <v>13081378.009520002</v>
          </cell>
          <cell r="K31">
            <v>11719701.209460001</v>
          </cell>
          <cell r="L31">
            <v>10877219.939800002</v>
          </cell>
          <cell r="M31">
            <v>10712341.712000001</v>
          </cell>
          <cell r="N31">
            <v>10737669.229060002</v>
          </cell>
          <cell r="O31">
            <v>10552612.969459999</v>
          </cell>
          <cell r="P31">
            <v>11972992.221280001</v>
          </cell>
          <cell r="Q31">
            <v>10971253.686720002</v>
          </cell>
          <cell r="R31">
            <v>10453185.293940002</v>
          </cell>
        </row>
        <row r="32">
          <cell r="E32" t="str">
            <v>Research and Development</v>
          </cell>
        </row>
        <row r="33">
          <cell r="E33" t="str">
            <v>P&amp;A - US</v>
          </cell>
          <cell r="G33">
            <v>461756</v>
          </cell>
          <cell r="H33">
            <v>525055</v>
          </cell>
          <cell r="I33">
            <v>470995</v>
          </cell>
          <cell r="J33">
            <v>486039.00000000006</v>
          </cell>
          <cell r="K33">
            <v>479039</v>
          </cell>
          <cell r="L33">
            <v>479040.00000000006</v>
          </cell>
          <cell r="M33">
            <v>479188</v>
          </cell>
          <cell r="N33">
            <v>479040.00000000006</v>
          </cell>
          <cell r="O33">
            <v>479439</v>
          </cell>
          <cell r="P33">
            <v>479039.00000000006</v>
          </cell>
          <cell r="Q33">
            <v>479039</v>
          </cell>
          <cell r="R33">
            <v>479040.00000000006</v>
          </cell>
        </row>
        <row r="34">
          <cell r="E34" t="str">
            <v>P&amp;A - Europe</v>
          </cell>
          <cell r="G34">
            <v>270384.36096000002</v>
          </cell>
          <cell r="H34">
            <v>267849.98576000001</v>
          </cell>
          <cell r="I34">
            <v>275620.47576</v>
          </cell>
          <cell r="J34">
            <v>273762.73092</v>
          </cell>
          <cell r="K34">
            <v>280218.21492</v>
          </cell>
          <cell r="L34">
            <v>276823.10851999995</v>
          </cell>
          <cell r="M34">
            <v>275388.55651999998</v>
          </cell>
          <cell r="N34">
            <v>279094.48252000002</v>
          </cell>
          <cell r="O34">
            <v>298341.38851999998</v>
          </cell>
          <cell r="P34">
            <v>280409.48852000001</v>
          </cell>
          <cell r="Q34">
            <v>276823.10851999995</v>
          </cell>
          <cell r="R34">
            <v>276823.10851999995</v>
          </cell>
        </row>
        <row r="35">
          <cell r="E35" t="str">
            <v>Total P&amp;A</v>
          </cell>
          <cell r="G35">
            <v>732140.36095999996</v>
          </cell>
          <cell r="H35">
            <v>792904.98576000007</v>
          </cell>
          <cell r="I35">
            <v>746615.47576000006</v>
          </cell>
          <cell r="J35">
            <v>759801.73092</v>
          </cell>
          <cell r="K35">
            <v>759257.21491999994</v>
          </cell>
          <cell r="L35">
            <v>755863.10852000001</v>
          </cell>
          <cell r="M35">
            <v>754576.55651999998</v>
          </cell>
          <cell r="N35">
            <v>758134.48252000008</v>
          </cell>
          <cell r="O35">
            <v>777780.38852000004</v>
          </cell>
          <cell r="P35">
            <v>759448.48852000013</v>
          </cell>
          <cell r="Q35">
            <v>755862.10852000001</v>
          </cell>
          <cell r="R35">
            <v>755863.10852000001</v>
          </cell>
        </row>
        <row r="36">
          <cell r="E36" t="str">
            <v>Eng/EH&amp;S - US</v>
          </cell>
          <cell r="G36">
            <v>582998.99999999988</v>
          </cell>
          <cell r="H36">
            <v>515099</v>
          </cell>
          <cell r="I36">
            <v>510099</v>
          </cell>
          <cell r="J36">
            <v>520488</v>
          </cell>
          <cell r="K36">
            <v>520788</v>
          </cell>
          <cell r="L36">
            <v>505988</v>
          </cell>
          <cell r="M36">
            <v>511988</v>
          </cell>
          <cell r="N36">
            <v>501988</v>
          </cell>
          <cell r="O36">
            <v>501988</v>
          </cell>
          <cell r="P36">
            <v>502988</v>
          </cell>
          <cell r="Q36">
            <v>503288</v>
          </cell>
          <cell r="R36">
            <v>561988</v>
          </cell>
        </row>
        <row r="37">
          <cell r="E37" t="str">
            <v>Eng/EH&amp;S - Europe</v>
          </cell>
          <cell r="G37">
            <v>207742.25695999997</v>
          </cell>
          <cell r="H37">
            <v>207742.25695999997</v>
          </cell>
          <cell r="I37">
            <v>207742.25695999997</v>
          </cell>
          <cell r="J37">
            <v>212583.86996000001</v>
          </cell>
          <cell r="K37">
            <v>212583.86996000001</v>
          </cell>
          <cell r="L37">
            <v>236493.06996000002</v>
          </cell>
          <cell r="M37">
            <v>212583.86996000001</v>
          </cell>
          <cell r="N37">
            <v>212583.86996000001</v>
          </cell>
          <cell r="O37">
            <v>212583.86996000001</v>
          </cell>
          <cell r="P37">
            <v>212583.86996000001</v>
          </cell>
          <cell r="Q37">
            <v>212583.86996000001</v>
          </cell>
          <cell r="R37">
            <v>236493.06996000002</v>
          </cell>
        </row>
        <row r="38">
          <cell r="E38" t="str">
            <v>Total Eng/EH&amp;S</v>
          </cell>
          <cell r="G38">
            <v>790741.25695999991</v>
          </cell>
          <cell r="H38">
            <v>722841.25695999991</v>
          </cell>
          <cell r="I38">
            <v>717841.25695999991</v>
          </cell>
          <cell r="J38">
            <v>733071.86996000004</v>
          </cell>
          <cell r="K38">
            <v>733371.86996000004</v>
          </cell>
          <cell r="L38">
            <v>742481.06995999999</v>
          </cell>
          <cell r="M38">
            <v>724571.86996000004</v>
          </cell>
          <cell r="N38">
            <v>714571.86996000004</v>
          </cell>
          <cell r="O38">
            <v>714571.86996000004</v>
          </cell>
          <cell r="P38">
            <v>715571.86996000004</v>
          </cell>
          <cell r="Q38">
            <v>715871.86996000004</v>
          </cell>
          <cell r="R38">
            <v>798481.06995999999</v>
          </cell>
        </row>
        <row r="39">
          <cell r="E39" t="str">
            <v>Versatics - EU P&amp;D</v>
          </cell>
          <cell r="G39">
            <v>65358.189119999995</v>
          </cell>
          <cell r="H39">
            <v>65394.052919999995</v>
          </cell>
          <cell r="I39">
            <v>65394.052919999995</v>
          </cell>
          <cell r="J39">
            <v>67851.918680000002</v>
          </cell>
          <cell r="K39">
            <v>67851.918680000002</v>
          </cell>
          <cell r="L39">
            <v>67851.918680000002</v>
          </cell>
          <cell r="M39">
            <v>67851.918680000002</v>
          </cell>
          <cell r="N39">
            <v>67851.918680000002</v>
          </cell>
          <cell r="O39">
            <v>67851.918680000002</v>
          </cell>
          <cell r="P39">
            <v>67851.918680000002</v>
          </cell>
          <cell r="Q39">
            <v>67851.918680000002</v>
          </cell>
          <cell r="R39">
            <v>67851.918680000002</v>
          </cell>
        </row>
        <row r="40">
          <cell r="E40" t="str">
            <v>Versatics - EU Process</v>
          </cell>
          <cell r="G40">
            <v>81604.490519999992</v>
          </cell>
          <cell r="H40">
            <v>67617.608519999994</v>
          </cell>
          <cell r="I40">
            <v>67617.608519999994</v>
          </cell>
          <cell r="J40">
            <v>68973.260160000005</v>
          </cell>
          <cell r="K40">
            <v>69929.628159999993</v>
          </cell>
          <cell r="L40">
            <v>69929.628159999993</v>
          </cell>
          <cell r="M40">
            <v>68973.260160000005</v>
          </cell>
          <cell r="N40">
            <v>69929.628159999993</v>
          </cell>
          <cell r="O40">
            <v>69929.628159999993</v>
          </cell>
          <cell r="P40">
            <v>68973.260160000005</v>
          </cell>
          <cell r="Q40">
            <v>69929.628159999993</v>
          </cell>
          <cell r="R40">
            <v>69929.628159999993</v>
          </cell>
        </row>
        <row r="41">
          <cell r="E41" t="str">
            <v>Total R&amp;D Costs</v>
          </cell>
          <cell r="G41">
            <v>1669844.2975599999</v>
          </cell>
          <cell r="H41">
            <v>1648757.9041599999</v>
          </cell>
          <cell r="I41">
            <v>1597468.3941599999</v>
          </cell>
          <cell r="J41">
            <v>1629698.77972</v>
          </cell>
          <cell r="K41">
            <v>1630410.6317200002</v>
          </cell>
          <cell r="L41">
            <v>1636125.72532</v>
          </cell>
          <cell r="M41">
            <v>1615973.6053200001</v>
          </cell>
          <cell r="N41">
            <v>1610487.8993200001</v>
          </cell>
          <cell r="O41">
            <v>1630133.80532</v>
          </cell>
          <cell r="P41">
            <v>1611845.5373200001</v>
          </cell>
          <cell r="Q41">
            <v>1609515.5253200002</v>
          </cell>
          <cell r="R41">
            <v>1692125.72532</v>
          </cell>
        </row>
        <row r="42">
          <cell r="E42" t="str">
            <v>SG&amp;A</v>
          </cell>
        </row>
        <row r="43">
          <cell r="E43" t="str">
            <v>Asia General</v>
          </cell>
          <cell r="G43" t="e">
            <v>#REF!</v>
          </cell>
          <cell r="H43" t="e">
            <v>#REF!</v>
          </cell>
          <cell r="I43" t="e">
            <v>#REF!</v>
          </cell>
          <cell r="J43" t="e">
            <v>#REF!</v>
          </cell>
          <cell r="K43" t="e">
            <v>#REF!</v>
          </cell>
          <cell r="L43" t="e">
            <v>#REF!</v>
          </cell>
          <cell r="M43" t="e">
            <v>#REF!</v>
          </cell>
          <cell r="N43" t="e">
            <v>#REF!</v>
          </cell>
          <cell r="O43" t="e">
            <v>#REF!</v>
          </cell>
          <cell r="P43" t="e">
            <v>#REF!</v>
          </cell>
          <cell r="Q43" t="e">
            <v>#REF!</v>
          </cell>
          <cell r="R43" t="e">
            <v>#REF!</v>
          </cell>
        </row>
        <row r="44">
          <cell r="E44" t="str">
            <v>Major Resins - US Mktg</v>
          </cell>
          <cell r="G44">
            <v>87613</v>
          </cell>
          <cell r="H44">
            <v>87613</v>
          </cell>
          <cell r="I44">
            <v>87613</v>
          </cell>
          <cell r="J44">
            <v>89625</v>
          </cell>
          <cell r="K44">
            <v>89625</v>
          </cell>
          <cell r="L44">
            <v>89625</v>
          </cell>
          <cell r="M44">
            <v>89625</v>
          </cell>
          <cell r="N44">
            <v>89625</v>
          </cell>
          <cell r="O44">
            <v>89625</v>
          </cell>
          <cell r="P44">
            <v>89625</v>
          </cell>
          <cell r="Q44">
            <v>89625</v>
          </cell>
          <cell r="R44">
            <v>89625</v>
          </cell>
        </row>
        <row r="45">
          <cell r="E45" t="str">
            <v>Major Resins - EU Mktg</v>
          </cell>
          <cell r="G45">
            <v>244002.94967999999</v>
          </cell>
          <cell r="H45">
            <v>178252.64968</v>
          </cell>
          <cell r="I45">
            <v>178252.64968</v>
          </cell>
          <cell r="J45">
            <v>278624.66674000002</v>
          </cell>
          <cell r="K45">
            <v>181792.40674000001</v>
          </cell>
          <cell r="L45">
            <v>181792.40674000001</v>
          </cell>
          <cell r="M45">
            <v>181792.40674000001</v>
          </cell>
          <cell r="N45">
            <v>181792.40674000001</v>
          </cell>
          <cell r="O45">
            <v>181792.40674000001</v>
          </cell>
          <cell r="P45">
            <v>181792.40674000001</v>
          </cell>
          <cell r="Q45">
            <v>181792.40674000001</v>
          </cell>
          <cell r="R45">
            <v>181792.40674000001</v>
          </cell>
        </row>
        <row r="46">
          <cell r="E46" t="str">
            <v>Total Major Resins Mktg</v>
          </cell>
          <cell r="G46">
            <v>331615.94967999996</v>
          </cell>
          <cell r="H46">
            <v>265865.64968000003</v>
          </cell>
          <cell r="I46">
            <v>265865.64968000003</v>
          </cell>
          <cell r="J46">
            <v>368249.66674000002</v>
          </cell>
          <cell r="K46">
            <v>271417.40674000001</v>
          </cell>
          <cell r="L46">
            <v>271417.40674000001</v>
          </cell>
          <cell r="M46">
            <v>271417.40674000001</v>
          </cell>
          <cell r="N46">
            <v>271417.40674000001</v>
          </cell>
          <cell r="O46">
            <v>271417.40674000001</v>
          </cell>
          <cell r="P46">
            <v>271417.40674000001</v>
          </cell>
          <cell r="Q46">
            <v>271417.40674000001</v>
          </cell>
          <cell r="R46">
            <v>271417.40674000001</v>
          </cell>
        </row>
        <row r="47">
          <cell r="E47" t="str">
            <v>Specialty Resins - US</v>
          </cell>
          <cell r="G47">
            <v>267845</v>
          </cell>
          <cell r="H47">
            <v>270760</v>
          </cell>
          <cell r="I47">
            <v>270761</v>
          </cell>
          <cell r="J47">
            <v>281922</v>
          </cell>
          <cell r="K47">
            <v>276921</v>
          </cell>
          <cell r="L47">
            <v>276922</v>
          </cell>
          <cell r="M47">
            <v>281922</v>
          </cell>
          <cell r="N47">
            <v>276921</v>
          </cell>
          <cell r="O47">
            <v>276922</v>
          </cell>
          <cell r="P47">
            <v>281922</v>
          </cell>
          <cell r="Q47">
            <v>276921</v>
          </cell>
          <cell r="R47">
            <v>276926</v>
          </cell>
        </row>
        <row r="48">
          <cell r="E48" t="str">
            <v>Specialty Resins - EU</v>
          </cell>
          <cell r="G48">
            <v>268756.14444</v>
          </cell>
          <cell r="H48">
            <v>262778.84444000002</v>
          </cell>
          <cell r="I48">
            <v>260387.92443999997</v>
          </cell>
          <cell r="J48">
            <v>266093.85502000002</v>
          </cell>
          <cell r="K48">
            <v>268484.77502</v>
          </cell>
          <cell r="L48">
            <v>268484.77502</v>
          </cell>
          <cell r="M48">
            <v>266093.85502000002</v>
          </cell>
          <cell r="N48">
            <v>266093.85502000002</v>
          </cell>
          <cell r="O48">
            <v>268484.77502</v>
          </cell>
          <cell r="P48">
            <v>268484.77502</v>
          </cell>
          <cell r="Q48">
            <v>268484.77502</v>
          </cell>
          <cell r="R48">
            <v>266093.85502000002</v>
          </cell>
        </row>
        <row r="49">
          <cell r="E49" t="str">
            <v>Specialty Resins - AP</v>
          </cell>
          <cell r="G49">
            <v>19055.157729384115</v>
          </cell>
          <cell r="H49">
            <v>19055.157729384115</v>
          </cell>
          <cell r="I49">
            <v>19055.157729384115</v>
          </cell>
          <cell r="J49">
            <v>19621.523111757451</v>
          </cell>
          <cell r="K49">
            <v>19621.523111757451</v>
          </cell>
          <cell r="L49">
            <v>19621.523111757451</v>
          </cell>
          <cell r="M49">
            <v>19621.523111757451</v>
          </cell>
          <cell r="N49">
            <v>19621.523111757451</v>
          </cell>
          <cell r="O49">
            <v>19621.523111757451</v>
          </cell>
          <cell r="P49">
            <v>19621.523111757451</v>
          </cell>
          <cell r="Q49">
            <v>19621.523111757451</v>
          </cell>
          <cell r="R49">
            <v>19621.523111757451</v>
          </cell>
        </row>
        <row r="50">
          <cell r="E50" t="str">
            <v>Total Specialty Resins Mktg</v>
          </cell>
          <cell r="G50">
            <v>555656.30216938409</v>
          </cell>
          <cell r="H50">
            <v>552594.00216938416</v>
          </cell>
          <cell r="I50">
            <v>550204.08216938411</v>
          </cell>
          <cell r="J50">
            <v>567637.37813175749</v>
          </cell>
          <cell r="K50">
            <v>565027.29813175753</v>
          </cell>
          <cell r="L50">
            <v>565028.29813175753</v>
          </cell>
          <cell r="M50">
            <v>567637.37813175749</v>
          </cell>
          <cell r="N50">
            <v>562636.37813175749</v>
          </cell>
          <cell r="O50">
            <v>565028.29813175753</v>
          </cell>
          <cell r="P50">
            <v>570028.29813175753</v>
          </cell>
          <cell r="Q50">
            <v>565027.29813175753</v>
          </cell>
          <cell r="R50">
            <v>562641.37813175749</v>
          </cell>
        </row>
        <row r="51">
          <cell r="E51" t="str">
            <v>Versatics - US Mktg</v>
          </cell>
          <cell r="G51">
            <v>22920</v>
          </cell>
          <cell r="H51">
            <v>22920</v>
          </cell>
          <cell r="I51">
            <v>22920</v>
          </cell>
          <cell r="J51">
            <v>23564</v>
          </cell>
          <cell r="K51">
            <v>23564</v>
          </cell>
          <cell r="L51">
            <v>23564</v>
          </cell>
          <cell r="M51">
            <v>23564</v>
          </cell>
          <cell r="N51">
            <v>23564</v>
          </cell>
          <cell r="O51">
            <v>23564</v>
          </cell>
          <cell r="P51">
            <v>23564</v>
          </cell>
          <cell r="Q51">
            <v>23564</v>
          </cell>
          <cell r="R51">
            <v>23564</v>
          </cell>
        </row>
        <row r="52">
          <cell r="E52" t="str">
            <v>Versatics - EU Mktg</v>
          </cell>
          <cell r="G52">
            <v>156056.54385999998</v>
          </cell>
          <cell r="H52">
            <v>138884.95641999997</v>
          </cell>
          <cell r="I52">
            <v>171760.10642</v>
          </cell>
          <cell r="J52">
            <v>134301.56278000001</v>
          </cell>
          <cell r="K52">
            <v>131611.77778</v>
          </cell>
          <cell r="L52">
            <v>168372.17277999999</v>
          </cell>
          <cell r="M52">
            <v>130715.18277999999</v>
          </cell>
          <cell r="N52">
            <v>135198.15778000001</v>
          </cell>
          <cell r="O52">
            <v>174349.47277999998</v>
          </cell>
          <cell r="P52">
            <v>130715.18277999999</v>
          </cell>
          <cell r="Q52">
            <v>131611.77778</v>
          </cell>
          <cell r="R52">
            <v>168372.17277999999</v>
          </cell>
        </row>
        <row r="53">
          <cell r="E53" t="str">
            <v>Versatics - AP Mktg</v>
          </cell>
          <cell r="G53" t="e">
            <v>#REF!</v>
          </cell>
          <cell r="H53" t="e">
            <v>#REF!</v>
          </cell>
          <cell r="I53" t="e">
            <v>#REF!</v>
          </cell>
          <cell r="J53" t="e">
            <v>#REF!</v>
          </cell>
          <cell r="K53" t="e">
            <v>#REF!</v>
          </cell>
          <cell r="L53" t="e">
            <v>#REF!</v>
          </cell>
          <cell r="M53" t="e">
            <v>#REF!</v>
          </cell>
          <cell r="N53" t="e">
            <v>#REF!</v>
          </cell>
          <cell r="O53" t="e">
            <v>#REF!</v>
          </cell>
          <cell r="P53" t="e">
            <v>#REF!</v>
          </cell>
          <cell r="Q53" t="e">
            <v>#REF!</v>
          </cell>
          <cell r="R53" t="e">
            <v>#REF!</v>
          </cell>
        </row>
        <row r="54">
          <cell r="E54" t="str">
            <v>Total Versatics Mktg</v>
          </cell>
          <cell r="G54" t="e">
            <v>#REF!</v>
          </cell>
          <cell r="H54" t="e">
            <v>#REF!</v>
          </cell>
          <cell r="I54" t="e">
            <v>#REF!</v>
          </cell>
          <cell r="J54" t="e">
            <v>#REF!</v>
          </cell>
          <cell r="K54" t="e">
            <v>#REF!</v>
          </cell>
          <cell r="L54" t="e">
            <v>#REF!</v>
          </cell>
          <cell r="M54" t="e">
            <v>#REF!</v>
          </cell>
          <cell r="N54" t="e">
            <v>#REF!</v>
          </cell>
          <cell r="O54" t="e">
            <v>#REF!</v>
          </cell>
          <cell r="P54" t="e">
            <v>#REF!</v>
          </cell>
          <cell r="Q54" t="e">
            <v>#REF!</v>
          </cell>
          <cell r="R54" t="e">
            <v>#REF!</v>
          </cell>
        </row>
        <row r="55">
          <cell r="E55" t="str">
            <v>Precursors - US Mktg</v>
          </cell>
          <cell r="G55">
            <v>33143</v>
          </cell>
          <cell r="H55">
            <v>33143</v>
          </cell>
          <cell r="I55">
            <v>33143</v>
          </cell>
          <cell r="J55">
            <v>34130</v>
          </cell>
          <cell r="K55">
            <v>34130</v>
          </cell>
          <cell r="L55">
            <v>34130</v>
          </cell>
          <cell r="M55">
            <v>34130</v>
          </cell>
          <cell r="N55">
            <v>34130</v>
          </cell>
          <cell r="O55">
            <v>34130</v>
          </cell>
          <cell r="P55">
            <v>34130</v>
          </cell>
          <cell r="Q55">
            <v>34130</v>
          </cell>
          <cell r="R55">
            <v>34130</v>
          </cell>
        </row>
        <row r="56">
          <cell r="E56" t="str">
            <v>Precursors - EU Mktg</v>
          </cell>
          <cell r="G56">
            <v>15848.21322</v>
          </cell>
          <cell r="H56">
            <v>15848.21322</v>
          </cell>
          <cell r="I56">
            <v>15848.21322</v>
          </cell>
          <cell r="J56">
            <v>16329.9836</v>
          </cell>
          <cell r="K56">
            <v>16329.9836</v>
          </cell>
          <cell r="L56">
            <v>16329.9836</v>
          </cell>
          <cell r="M56">
            <v>16329.9836</v>
          </cell>
          <cell r="N56">
            <v>16329.9836</v>
          </cell>
          <cell r="O56">
            <v>16329.9836</v>
          </cell>
          <cell r="P56">
            <v>16329.9836</v>
          </cell>
          <cell r="Q56">
            <v>16329.9836</v>
          </cell>
          <cell r="R56">
            <v>16329.9836</v>
          </cell>
        </row>
        <row r="57">
          <cell r="E57" t="str">
            <v>Precursors - AP Mktg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E58" t="str">
            <v>Total Precursors Mktg</v>
          </cell>
          <cell r="G58">
            <v>48991.213219999998</v>
          </cell>
          <cell r="H58">
            <v>48991.213219999998</v>
          </cell>
          <cell r="I58">
            <v>48991.213219999998</v>
          </cell>
          <cell r="J58">
            <v>50459.9836</v>
          </cell>
          <cell r="K58">
            <v>50459.9836</v>
          </cell>
          <cell r="L58">
            <v>50459.9836</v>
          </cell>
          <cell r="M58">
            <v>50459.9836</v>
          </cell>
          <cell r="N58">
            <v>50459.9836</v>
          </cell>
          <cell r="O58">
            <v>50459.9836</v>
          </cell>
          <cell r="P58">
            <v>50459.9836</v>
          </cell>
          <cell r="Q58">
            <v>50459.9836</v>
          </cell>
          <cell r="R58">
            <v>50459.9836</v>
          </cell>
        </row>
        <row r="59">
          <cell r="E59" t="str">
            <v>Supply Chain - US</v>
          </cell>
          <cell r="G59">
            <v>407061.99999999994</v>
          </cell>
          <cell r="H59">
            <v>404302</v>
          </cell>
          <cell r="I59">
            <v>398216.00000000006</v>
          </cell>
          <cell r="J59">
            <v>408770</v>
          </cell>
          <cell r="K59">
            <v>406741.99999999994</v>
          </cell>
          <cell r="L59">
            <v>408770</v>
          </cell>
          <cell r="M59">
            <v>414241.99999999994</v>
          </cell>
          <cell r="N59">
            <v>418370</v>
          </cell>
          <cell r="O59">
            <v>418370</v>
          </cell>
          <cell r="P59">
            <v>416342</v>
          </cell>
          <cell r="Q59">
            <v>418370</v>
          </cell>
          <cell r="R59">
            <v>416342</v>
          </cell>
        </row>
        <row r="60">
          <cell r="E60" t="str">
            <v>Supply Chain - EU</v>
          </cell>
          <cell r="G60">
            <v>165538.93258000002</v>
          </cell>
          <cell r="H60">
            <v>145201.76706000001</v>
          </cell>
          <cell r="I60">
            <v>193383.58689999999</v>
          </cell>
          <cell r="J60">
            <v>154001.54811999999</v>
          </cell>
          <cell r="K60">
            <v>146828.78812000001</v>
          </cell>
          <cell r="L60">
            <v>173726.63811999999</v>
          </cell>
          <cell r="M60">
            <v>162369.76811999999</v>
          </cell>
          <cell r="N60">
            <v>167749.33811999997</v>
          </cell>
          <cell r="O60">
            <v>156990.19812000002</v>
          </cell>
          <cell r="P60">
            <v>156392.46812000001</v>
          </cell>
          <cell r="Q60">
            <v>146828.78812000001</v>
          </cell>
          <cell r="R60">
            <v>168944.79811999999</v>
          </cell>
        </row>
        <row r="61">
          <cell r="E61" t="str">
            <v>Supply Chain - AP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E62" t="str">
            <v>Total Supply Chain</v>
          </cell>
          <cell r="G62">
            <v>572600.93258000002</v>
          </cell>
          <cell r="H62">
            <v>549503.76705999998</v>
          </cell>
          <cell r="I62">
            <v>591599.58689999999</v>
          </cell>
          <cell r="J62">
            <v>562771.54811999993</v>
          </cell>
          <cell r="K62">
            <v>553570.78811999992</v>
          </cell>
          <cell r="L62">
            <v>582496.63812000002</v>
          </cell>
          <cell r="M62">
            <v>576611.76811999991</v>
          </cell>
          <cell r="N62">
            <v>586119.33811999997</v>
          </cell>
          <cell r="O62">
            <v>575360.19812000007</v>
          </cell>
          <cell r="P62">
            <v>572734.46811999998</v>
          </cell>
          <cell r="Q62">
            <v>565198.78812000004</v>
          </cell>
          <cell r="R62">
            <v>585286.79811999993</v>
          </cell>
        </row>
        <row r="63">
          <cell r="E63" t="str">
            <v>Procurement - US</v>
          </cell>
          <cell r="G63">
            <v>88099</v>
          </cell>
          <cell r="H63">
            <v>87097</v>
          </cell>
          <cell r="I63">
            <v>87097</v>
          </cell>
          <cell r="J63">
            <v>89826</v>
          </cell>
          <cell r="K63">
            <v>89826</v>
          </cell>
          <cell r="L63">
            <v>89826</v>
          </cell>
          <cell r="M63">
            <v>89826</v>
          </cell>
          <cell r="N63">
            <v>89826</v>
          </cell>
          <cell r="O63">
            <v>89826</v>
          </cell>
          <cell r="P63">
            <v>89826</v>
          </cell>
          <cell r="Q63">
            <v>89826</v>
          </cell>
          <cell r="R63">
            <v>89837</v>
          </cell>
        </row>
        <row r="64">
          <cell r="E64" t="str">
            <v>Procurement - EU</v>
          </cell>
          <cell r="G64">
            <v>51777.76352</v>
          </cell>
          <cell r="H64">
            <v>51777.76352</v>
          </cell>
          <cell r="I64">
            <v>51777.76352</v>
          </cell>
          <cell r="J64">
            <v>56221.288339999999</v>
          </cell>
          <cell r="K64">
            <v>53232.638339999998</v>
          </cell>
          <cell r="L64">
            <v>53232.638339999998</v>
          </cell>
          <cell r="M64">
            <v>53232.638339999998</v>
          </cell>
          <cell r="N64">
            <v>53232.638339999998</v>
          </cell>
          <cell r="O64">
            <v>53232.638339999998</v>
          </cell>
          <cell r="P64">
            <v>57416.748340000006</v>
          </cell>
          <cell r="Q64">
            <v>53232.638339999998</v>
          </cell>
          <cell r="R64">
            <v>53949.914339999996</v>
          </cell>
        </row>
        <row r="65">
          <cell r="E65" t="str">
            <v>Procurement - AP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E66" t="str">
            <v>Total Procurement</v>
          </cell>
          <cell r="G66">
            <v>139876.76352000001</v>
          </cell>
          <cell r="H66">
            <v>138874.76352000001</v>
          </cell>
          <cell r="I66">
            <v>138874.76352000001</v>
          </cell>
          <cell r="J66">
            <v>146047.28834</v>
          </cell>
          <cell r="K66">
            <v>143058.63834</v>
          </cell>
          <cell r="L66">
            <v>143058.63834</v>
          </cell>
          <cell r="M66">
            <v>143058.63834</v>
          </cell>
          <cell r="N66">
            <v>143058.63834</v>
          </cell>
          <cell r="O66">
            <v>143058.63834</v>
          </cell>
          <cell r="P66">
            <v>147242.74833999999</v>
          </cell>
          <cell r="Q66">
            <v>143058.63834</v>
          </cell>
          <cell r="R66">
            <v>143786.91433999999</v>
          </cell>
        </row>
        <row r="67">
          <cell r="E67" t="str">
            <v>Finance US</v>
          </cell>
          <cell r="G67">
            <v>562797</v>
          </cell>
          <cell r="H67">
            <v>562797</v>
          </cell>
          <cell r="I67">
            <v>562797</v>
          </cell>
          <cell r="J67">
            <v>571435</v>
          </cell>
          <cell r="K67">
            <v>571505</v>
          </cell>
          <cell r="L67">
            <v>571485</v>
          </cell>
          <cell r="M67">
            <v>571485</v>
          </cell>
          <cell r="N67">
            <v>571485</v>
          </cell>
          <cell r="O67">
            <v>571485</v>
          </cell>
          <cell r="P67">
            <v>571485</v>
          </cell>
          <cell r="Q67">
            <v>571485</v>
          </cell>
          <cell r="R67">
            <v>571485</v>
          </cell>
        </row>
        <row r="68">
          <cell r="E68" t="str">
            <v>Finance Europe</v>
          </cell>
          <cell r="G68">
            <v>184258.64072</v>
          </cell>
          <cell r="H68">
            <v>184258.64072</v>
          </cell>
          <cell r="I68">
            <v>184258.64072</v>
          </cell>
          <cell r="J68">
            <v>180605.31495999999</v>
          </cell>
          <cell r="K68">
            <v>180605.31495999999</v>
          </cell>
          <cell r="L68">
            <v>180605.31495999999</v>
          </cell>
          <cell r="M68">
            <v>180605.31495999999</v>
          </cell>
          <cell r="N68">
            <v>180605.31495999999</v>
          </cell>
          <cell r="O68">
            <v>180605.31495999999</v>
          </cell>
          <cell r="P68">
            <v>180605.31495999999</v>
          </cell>
          <cell r="Q68">
            <v>180605.31495999999</v>
          </cell>
          <cell r="R68">
            <v>180605.31495999999</v>
          </cell>
        </row>
        <row r="69">
          <cell r="E69" t="str">
            <v>Finance AP</v>
          </cell>
          <cell r="G69" t="e">
            <v>#REF!</v>
          </cell>
          <cell r="H69" t="e">
            <v>#REF!</v>
          </cell>
          <cell r="I69" t="e">
            <v>#REF!</v>
          </cell>
          <cell r="J69" t="e">
            <v>#REF!</v>
          </cell>
          <cell r="K69" t="e">
            <v>#REF!</v>
          </cell>
          <cell r="L69" t="e">
            <v>#REF!</v>
          </cell>
          <cell r="M69" t="e">
            <v>#REF!</v>
          </cell>
          <cell r="N69" t="e">
            <v>#REF!</v>
          </cell>
          <cell r="O69" t="e">
            <v>#REF!</v>
          </cell>
          <cell r="P69" t="e">
            <v>#REF!</v>
          </cell>
          <cell r="Q69" t="e">
            <v>#REF!</v>
          </cell>
          <cell r="R69" t="e">
            <v>#REF!</v>
          </cell>
        </row>
        <row r="70">
          <cell r="E70" t="str">
            <v>Sarbanes-Oxley US</v>
          </cell>
          <cell r="G70">
            <v>177770</v>
          </cell>
          <cell r="H70">
            <v>177770</v>
          </cell>
          <cell r="I70">
            <v>177770</v>
          </cell>
          <cell r="J70">
            <v>180645</v>
          </cell>
          <cell r="K70">
            <v>180575</v>
          </cell>
          <cell r="L70">
            <v>180595</v>
          </cell>
          <cell r="M70">
            <v>180595</v>
          </cell>
          <cell r="N70">
            <v>180595</v>
          </cell>
          <cell r="O70">
            <v>180595</v>
          </cell>
          <cell r="P70">
            <v>180595</v>
          </cell>
          <cell r="Q70">
            <v>180595</v>
          </cell>
          <cell r="R70">
            <v>180595</v>
          </cell>
        </row>
        <row r="71">
          <cell r="E71" t="str">
            <v>Sarbanes-Oxley EU</v>
          </cell>
          <cell r="G71">
            <v>18271.410639999998</v>
          </cell>
          <cell r="H71">
            <v>18271.410639999998</v>
          </cell>
          <cell r="I71">
            <v>18271.410639999998</v>
          </cell>
          <cell r="J71">
            <v>18565.4938</v>
          </cell>
          <cell r="K71">
            <v>18565.4938</v>
          </cell>
          <cell r="L71">
            <v>18565.4938</v>
          </cell>
          <cell r="M71">
            <v>18565.4938</v>
          </cell>
          <cell r="N71">
            <v>18565.4938</v>
          </cell>
          <cell r="O71">
            <v>18565.4938</v>
          </cell>
          <cell r="P71">
            <v>18565.4938</v>
          </cell>
          <cell r="Q71">
            <v>18565.4938</v>
          </cell>
          <cell r="R71">
            <v>18565.4938</v>
          </cell>
        </row>
        <row r="72">
          <cell r="E72" t="str">
            <v>Insurance</v>
          </cell>
          <cell r="G72">
            <v>622020</v>
          </cell>
          <cell r="H72">
            <v>622020</v>
          </cell>
          <cell r="I72">
            <v>622020</v>
          </cell>
          <cell r="J72">
            <v>622020</v>
          </cell>
          <cell r="K72">
            <v>622020</v>
          </cell>
          <cell r="L72">
            <v>622020</v>
          </cell>
          <cell r="M72">
            <v>622020</v>
          </cell>
          <cell r="N72">
            <v>622020</v>
          </cell>
          <cell r="O72">
            <v>622020</v>
          </cell>
          <cell r="P72">
            <v>622020</v>
          </cell>
          <cell r="Q72">
            <v>622020</v>
          </cell>
          <cell r="R72">
            <v>622020</v>
          </cell>
        </row>
        <row r="73">
          <cell r="E73" t="str">
            <v>Total Finance</v>
          </cell>
          <cell r="G73" t="e">
            <v>#REF!</v>
          </cell>
          <cell r="H73" t="e">
            <v>#REF!</v>
          </cell>
          <cell r="I73" t="e">
            <v>#REF!</v>
          </cell>
          <cell r="J73" t="e">
            <v>#REF!</v>
          </cell>
          <cell r="K73" t="e">
            <v>#REF!</v>
          </cell>
          <cell r="L73" t="e">
            <v>#REF!</v>
          </cell>
          <cell r="M73" t="e">
            <v>#REF!</v>
          </cell>
          <cell r="N73" t="e">
            <v>#REF!</v>
          </cell>
          <cell r="O73" t="e">
            <v>#REF!</v>
          </cell>
          <cell r="P73" t="e">
            <v>#REF!</v>
          </cell>
          <cell r="Q73" t="e">
            <v>#REF!</v>
          </cell>
          <cell r="R73" t="e">
            <v>#REF!</v>
          </cell>
        </row>
        <row r="74">
          <cell r="E74" t="str">
            <v>HR-US</v>
          </cell>
          <cell r="G74">
            <v>100689</v>
          </cell>
          <cell r="H74">
            <v>100689</v>
          </cell>
          <cell r="I74">
            <v>100689</v>
          </cell>
          <cell r="J74">
            <v>102785</v>
          </cell>
          <cell r="K74">
            <v>102785</v>
          </cell>
          <cell r="L74">
            <v>102785</v>
          </cell>
          <cell r="M74">
            <v>102785</v>
          </cell>
          <cell r="N74">
            <v>102785</v>
          </cell>
          <cell r="O74">
            <v>102785</v>
          </cell>
          <cell r="P74">
            <v>102785</v>
          </cell>
          <cell r="Q74">
            <v>102785</v>
          </cell>
          <cell r="R74">
            <v>102785</v>
          </cell>
        </row>
        <row r="75">
          <cell r="E75" t="str">
            <v>HR - Europe</v>
          </cell>
          <cell r="G75">
            <v>111898.64238</v>
          </cell>
          <cell r="H75">
            <v>59298.40238</v>
          </cell>
          <cell r="I75">
            <v>59298.40238</v>
          </cell>
          <cell r="J75">
            <v>89578.208719999995</v>
          </cell>
          <cell r="K75">
            <v>48932.568719999996</v>
          </cell>
          <cell r="L75">
            <v>48932.568719999996</v>
          </cell>
          <cell r="M75">
            <v>48932.568719999996</v>
          </cell>
          <cell r="N75">
            <v>48932.568719999996</v>
          </cell>
          <cell r="O75">
            <v>48932.568719999996</v>
          </cell>
          <cell r="P75">
            <v>48932.568719999996</v>
          </cell>
          <cell r="Q75">
            <v>48932.568719999996</v>
          </cell>
          <cell r="R75">
            <v>48932.568719999996</v>
          </cell>
        </row>
        <row r="76">
          <cell r="E76" t="str">
            <v>HR - APME</v>
          </cell>
          <cell r="G76" t="e">
            <v>#REF!</v>
          </cell>
          <cell r="H76" t="e">
            <v>#REF!</v>
          </cell>
          <cell r="I76" t="e">
            <v>#REF!</v>
          </cell>
          <cell r="J76" t="e">
            <v>#REF!</v>
          </cell>
          <cell r="K76" t="e">
            <v>#REF!</v>
          </cell>
          <cell r="L76" t="e">
            <v>#REF!</v>
          </cell>
          <cell r="M76" t="e">
            <v>#REF!</v>
          </cell>
          <cell r="N76" t="e">
            <v>#REF!</v>
          </cell>
          <cell r="O76" t="e">
            <v>#REF!</v>
          </cell>
          <cell r="P76" t="e">
            <v>#REF!</v>
          </cell>
          <cell r="Q76" t="e">
            <v>#REF!</v>
          </cell>
          <cell r="R76" t="e">
            <v>#REF!</v>
          </cell>
        </row>
        <row r="77">
          <cell r="E77" t="str">
            <v>HR Burden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E78" t="str">
            <v>HR - ICP</v>
          </cell>
          <cell r="G78">
            <v>939070.48572550039</v>
          </cell>
          <cell r="H78">
            <v>939070.48572550039</v>
          </cell>
          <cell r="I78">
            <v>939070.48572550039</v>
          </cell>
          <cell r="J78">
            <v>939070.48572550039</v>
          </cell>
          <cell r="K78">
            <v>939070.48572550039</v>
          </cell>
          <cell r="L78">
            <v>939070.48572550039</v>
          </cell>
          <cell r="M78">
            <v>497404.48572550039</v>
          </cell>
          <cell r="N78">
            <v>497404.48572550039</v>
          </cell>
          <cell r="O78">
            <v>497404.48572550039</v>
          </cell>
          <cell r="P78">
            <v>497404.48572550039</v>
          </cell>
          <cell r="Q78">
            <v>497404.48572550039</v>
          </cell>
          <cell r="R78">
            <v>497404.48572550039</v>
          </cell>
        </row>
        <row r="79">
          <cell r="E79" t="str">
            <v>Total HR</v>
          </cell>
          <cell r="G79" t="e">
            <v>#REF!</v>
          </cell>
          <cell r="H79" t="e">
            <v>#REF!</v>
          </cell>
          <cell r="I79" t="e">
            <v>#REF!</v>
          </cell>
          <cell r="J79" t="e">
            <v>#REF!</v>
          </cell>
          <cell r="K79" t="e">
            <v>#REF!</v>
          </cell>
          <cell r="L79" t="e">
            <v>#REF!</v>
          </cell>
          <cell r="M79" t="e">
            <v>#REF!</v>
          </cell>
          <cell r="N79" t="e">
            <v>#REF!</v>
          </cell>
          <cell r="O79" t="e">
            <v>#REF!</v>
          </cell>
          <cell r="P79" t="e">
            <v>#REF!</v>
          </cell>
          <cell r="Q79" t="e">
            <v>#REF!</v>
          </cell>
          <cell r="R79" t="e">
            <v>#REF!</v>
          </cell>
        </row>
        <row r="80">
          <cell r="E80" t="str">
            <v>IT - US</v>
          </cell>
          <cell r="G80">
            <v>721490</v>
          </cell>
          <cell r="H80">
            <v>721490</v>
          </cell>
          <cell r="I80">
            <v>721490</v>
          </cell>
          <cell r="J80">
            <v>721490</v>
          </cell>
          <cell r="K80">
            <v>721490</v>
          </cell>
          <cell r="L80">
            <v>721490</v>
          </cell>
          <cell r="M80">
            <v>721490</v>
          </cell>
          <cell r="N80">
            <v>721490</v>
          </cell>
          <cell r="O80">
            <v>721490</v>
          </cell>
          <cell r="P80">
            <v>721490</v>
          </cell>
          <cell r="Q80">
            <v>721490</v>
          </cell>
          <cell r="R80">
            <v>721490</v>
          </cell>
        </row>
        <row r="81">
          <cell r="E81" t="str">
            <v>IT - Europe</v>
          </cell>
          <cell r="G81">
            <v>163703.90148</v>
          </cell>
          <cell r="H81">
            <v>163703.90148</v>
          </cell>
          <cell r="I81">
            <v>163703.90148</v>
          </cell>
          <cell r="J81">
            <v>163703.90148</v>
          </cell>
          <cell r="K81">
            <v>163703.90148</v>
          </cell>
          <cell r="L81">
            <v>163703.90148</v>
          </cell>
          <cell r="M81">
            <v>163703.90148</v>
          </cell>
          <cell r="N81">
            <v>163703.90148</v>
          </cell>
          <cell r="O81">
            <v>163703.90148</v>
          </cell>
          <cell r="P81">
            <v>163703.90148</v>
          </cell>
          <cell r="Q81">
            <v>163703.90148</v>
          </cell>
          <cell r="R81">
            <v>163703.90148</v>
          </cell>
        </row>
        <row r="82">
          <cell r="E82" t="str">
            <v>IT - APME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E83" t="str">
            <v>Total IT</v>
          </cell>
          <cell r="G83">
            <v>885193.90148</v>
          </cell>
          <cell r="H83">
            <v>885193.90148</v>
          </cell>
          <cell r="I83">
            <v>885193.90148</v>
          </cell>
          <cell r="J83">
            <v>885193.90148</v>
          </cell>
          <cell r="K83">
            <v>885193.90148</v>
          </cell>
          <cell r="L83">
            <v>885193.90148</v>
          </cell>
          <cell r="M83">
            <v>885193.90148</v>
          </cell>
          <cell r="N83">
            <v>885193.90148</v>
          </cell>
          <cell r="O83">
            <v>885193.90148</v>
          </cell>
          <cell r="P83">
            <v>885193.90148</v>
          </cell>
          <cell r="Q83">
            <v>885193.90148</v>
          </cell>
          <cell r="R83">
            <v>885193.90148</v>
          </cell>
        </row>
        <row r="84">
          <cell r="E84" t="str">
            <v>Legal</v>
          </cell>
          <cell r="G84">
            <v>416984.43804000004</v>
          </cell>
          <cell r="H84">
            <v>428939.03804000001</v>
          </cell>
          <cell r="I84">
            <v>422478.35804000002</v>
          </cell>
          <cell r="J84">
            <v>426378.66709999996</v>
          </cell>
          <cell r="K84">
            <v>420243.36710000009</v>
          </cell>
          <cell r="L84">
            <v>423232.0171</v>
          </cell>
          <cell r="M84">
            <v>429209.31709999999</v>
          </cell>
          <cell r="N84">
            <v>420243.36710000009</v>
          </cell>
          <cell r="O84">
            <v>426220.66709999996</v>
          </cell>
          <cell r="P84">
            <v>420243.36710000009</v>
          </cell>
          <cell r="Q84">
            <v>420243.36710000009</v>
          </cell>
          <cell r="R84">
            <v>420243.36710000009</v>
          </cell>
        </row>
        <row r="85">
          <cell r="E85" t="str">
            <v>President's Office</v>
          </cell>
          <cell r="G85">
            <v>195656.99999999997</v>
          </cell>
          <cell r="H85">
            <v>196156.99999999997</v>
          </cell>
          <cell r="I85">
            <v>195656.99999999997</v>
          </cell>
          <cell r="J85">
            <v>198933</v>
          </cell>
          <cell r="K85">
            <v>198733</v>
          </cell>
          <cell r="L85">
            <v>198733</v>
          </cell>
          <cell r="M85">
            <v>198733</v>
          </cell>
          <cell r="N85">
            <v>198733</v>
          </cell>
          <cell r="O85">
            <v>198733</v>
          </cell>
          <cell r="P85">
            <v>198733</v>
          </cell>
          <cell r="Q85">
            <v>199233</v>
          </cell>
          <cell r="R85">
            <v>202733</v>
          </cell>
        </row>
        <row r="86">
          <cell r="E86" t="str">
            <v>Quality Management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E87" t="str">
            <v>CEO</v>
          </cell>
          <cell r="G87">
            <v>118227</v>
          </cell>
          <cell r="H87">
            <v>118227</v>
          </cell>
          <cell r="I87">
            <v>118227</v>
          </cell>
          <cell r="J87">
            <v>119839</v>
          </cell>
          <cell r="K87">
            <v>119839</v>
          </cell>
          <cell r="L87">
            <v>119839</v>
          </cell>
          <cell r="M87">
            <v>119839</v>
          </cell>
          <cell r="N87">
            <v>119839</v>
          </cell>
          <cell r="O87">
            <v>119839</v>
          </cell>
          <cell r="P87">
            <v>119839</v>
          </cell>
          <cell r="Q87">
            <v>119839</v>
          </cell>
          <cell r="R87">
            <v>119839</v>
          </cell>
        </row>
        <row r="88">
          <cell r="E88" t="str">
            <v>Japan KK</v>
          </cell>
          <cell r="G88">
            <v>153089.7937289309</v>
          </cell>
          <cell r="H88">
            <v>153089.7937289309</v>
          </cell>
          <cell r="I88">
            <v>153089.7937289309</v>
          </cell>
          <cell r="J88">
            <v>153089.7937289309</v>
          </cell>
          <cell r="K88">
            <v>153089.7937289309</v>
          </cell>
          <cell r="L88">
            <v>153089.7937289309</v>
          </cell>
          <cell r="M88">
            <v>153089.7937289309</v>
          </cell>
          <cell r="N88">
            <v>153089.7937289309</v>
          </cell>
          <cell r="O88">
            <v>153089.7937289309</v>
          </cell>
          <cell r="P88">
            <v>153089.7937289309</v>
          </cell>
          <cell r="Q88">
            <v>153089.7937289309</v>
          </cell>
          <cell r="R88">
            <v>153089.7937289309</v>
          </cell>
        </row>
        <row r="89">
          <cell r="E89" t="str">
            <v>EU Admin</v>
          </cell>
          <cell r="G89">
            <v>78333.711960000001</v>
          </cell>
          <cell r="H89">
            <v>88973.305959999998</v>
          </cell>
          <cell r="I89">
            <v>81800.545959999989</v>
          </cell>
          <cell r="J89">
            <v>85606.890599999999</v>
          </cell>
          <cell r="K89">
            <v>84411.430600000007</v>
          </cell>
          <cell r="L89">
            <v>81422.780599999998</v>
          </cell>
          <cell r="M89">
            <v>90388.730599999995</v>
          </cell>
          <cell r="N89">
            <v>79749.136599999998</v>
          </cell>
          <cell r="O89">
            <v>105152.66159999999</v>
          </cell>
          <cell r="P89">
            <v>107244.71660000001</v>
          </cell>
          <cell r="Q89">
            <v>103658.33660000001</v>
          </cell>
          <cell r="R89">
            <v>103658.33660000001</v>
          </cell>
        </row>
        <row r="90">
          <cell r="E90" t="str">
            <v>RSM Credits/Other</v>
          </cell>
          <cell r="G90">
            <v>-85763.073507084657</v>
          </cell>
          <cell r="H90">
            <v>-85763.033507084649</v>
          </cell>
          <cell r="I90">
            <v>-85763.083507084652</v>
          </cell>
          <cell r="J90">
            <v>-85763.083507084652</v>
          </cell>
          <cell r="K90">
            <v>-85763.083507084652</v>
          </cell>
          <cell r="L90">
            <v>-85763.083507084652</v>
          </cell>
          <cell r="M90">
            <v>-85763.083507084652</v>
          </cell>
          <cell r="N90">
            <v>-85763.083507084652</v>
          </cell>
          <cell r="O90">
            <v>-85763.083507084652</v>
          </cell>
          <cell r="P90">
            <v>-85763.083507084652</v>
          </cell>
          <cell r="Q90">
            <v>-85763.083507084652</v>
          </cell>
          <cell r="R90">
            <v>-85763.083507084652</v>
          </cell>
        </row>
        <row r="91">
          <cell r="E91" t="str">
            <v>Total SG&amp;A</v>
          </cell>
          <cell r="G91" t="e">
            <v>#REF!</v>
          </cell>
          <cell r="H91" t="e">
            <v>#REF!</v>
          </cell>
          <cell r="I91" t="e">
            <v>#REF!</v>
          </cell>
          <cell r="J91" t="e">
            <v>#REF!</v>
          </cell>
          <cell r="K91" t="e">
            <v>#REF!</v>
          </cell>
          <cell r="L91" t="e">
            <v>#REF!</v>
          </cell>
          <cell r="M91" t="e">
            <v>#REF!</v>
          </cell>
          <cell r="N91" t="e">
            <v>#REF!</v>
          </cell>
          <cell r="O91" t="e">
            <v>#REF!</v>
          </cell>
          <cell r="P91" t="e">
            <v>#REF!</v>
          </cell>
          <cell r="Q91" t="e">
            <v>#REF!</v>
          </cell>
          <cell r="R91" t="e">
            <v>#REF!</v>
          </cell>
        </row>
        <row r="92">
          <cell r="E92" t="str">
            <v>Total Fixed Costs - US$</v>
          </cell>
          <cell r="G92" t="e">
            <v>#REF!</v>
          </cell>
          <cell r="H92" t="e">
            <v>#REF!</v>
          </cell>
          <cell r="I92" t="e">
            <v>#REF!</v>
          </cell>
          <cell r="J92" t="e">
            <v>#REF!</v>
          </cell>
          <cell r="K92" t="e">
            <v>#REF!</v>
          </cell>
          <cell r="L92" t="e">
            <v>#REF!</v>
          </cell>
          <cell r="M92" t="e">
            <v>#REF!</v>
          </cell>
          <cell r="N92" t="e">
            <v>#REF!</v>
          </cell>
          <cell r="O92" t="e">
            <v>#REF!</v>
          </cell>
          <cell r="P92" t="e">
            <v>#REF!</v>
          </cell>
          <cell r="Q92" t="e">
            <v>#REF!</v>
          </cell>
          <cell r="R92" t="e">
            <v>#REF!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 Key Bus Dr 1"/>
      <sheetName val="Pres Key Bus Dr 2"/>
      <sheetName val="Pres. P&amp;L"/>
      <sheetName val="Pres bs"/>
      <sheetName val="ROCE"/>
      <sheetName val=" Pres Cashflow"/>
      <sheetName val="Pres capex"/>
      <sheetName val="Contents"/>
      <sheetName val="Break-even graph"/>
      <sheetName val="Summary"/>
      <sheetName val="ROE ratios"/>
      <sheetName val="1.  Consolidated P&amp;L"/>
      <sheetName val="2.  Credit card var prior Yr"/>
      <sheetName val="3.  Credit card var to update"/>
      <sheetName val="6. Cons p&amp;l reconcil"/>
      <sheetName val="7.  UKIHC P&amp;L"/>
      <sheetName val="Home Credit"/>
      <sheetName val="Others monthly"/>
      <sheetName val="Quarterly Real P&amp;L"/>
      <sheetName val="Adjusts"/>
      <sheetName val="Revenue link"/>
      <sheetName val="Treasury rates"/>
      <sheetName val="2. Key Bus Vols (2)"/>
      <sheetName val="1.  P&amp;L "/>
      <sheetName val="1.5 Non Int Inc"/>
      <sheetName val="2. Key Bus Vols"/>
      <sheetName val="3.3 Bad debt 3.4 Fund"/>
      <sheetName val="Cover-Contents"/>
      <sheetName val="3.  Cost initiatives"/>
      <sheetName val="4 Provision analysis"/>
      <sheetName val="5.   Chg Off Sensitivities"/>
      <sheetName val="6. Ops Efficiencies"/>
      <sheetName val="7.  Revised referral "/>
      <sheetName val="8.  WIP"/>
      <sheetName val="9. Line "/>
      <sheetName val="10 Capital Injec"/>
      <sheetName val="11.  Comp Prof"/>
      <sheetName val="12.  NII (2)"/>
      <sheetName val="14.  Further Income"/>
      <sheetName val="6. Cons p&amp;l reconcil (2)"/>
      <sheetName val="15.  Op anal"/>
      <sheetName val="Budget Update Drivers"/>
      <sheetName val="Per account Stats (2)"/>
      <sheetName val="Per account Stats"/>
      <sheetName val="Income Output"/>
      <sheetName val="Summary (2)"/>
      <sheetName val="Prov sen"/>
      <sheetName val="Pres rate sen"/>
      <sheetName val="Pres key ratios (2)"/>
      <sheetName val="Pres key ratios"/>
      <sheetName val="Income Breakdown"/>
      <sheetName val="Quarterly Nominal P&amp;L"/>
      <sheetName val="Annual Real P&amp;L"/>
      <sheetName val="Quarterly Real 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>
        <row r="28">
          <cell r="C28">
            <v>260.702</v>
          </cell>
        </row>
        <row r="29">
          <cell r="C29">
            <v>616.67603749791135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VISION"/>
      <sheetName val="UK"/>
      <sheetName val="CVK"/>
      <sheetName val="FRA"/>
      <sheetName val="IBE"/>
      <sheetName val="ITL"/>
      <sheetName val="xxxx     temp   xxxx"/>
      <sheetName val="div ent (2)"/>
      <sheetName val="div ent"/>
      <sheetName val="Entitiy"/>
      <sheetName val="Name ent"/>
      <sheetName val="DIVISION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6">
          <cell r="B6" t="str">
            <v>Consolidated Perimeter</v>
          </cell>
          <cell r="E6" t="str">
            <v>Resins Division</v>
          </cell>
        </row>
        <row r="7">
          <cell r="B7" t="str">
            <v>CV Limited</v>
          </cell>
          <cell r="E7" t="str">
            <v>Composites Europe</v>
          </cell>
        </row>
        <row r="8">
          <cell r="B8" t="str">
            <v>CV Kunstharze</v>
          </cell>
          <cell r="E8" t="str">
            <v>Coatings Europe</v>
          </cell>
        </row>
        <row r="9">
          <cell r="B9" t="str">
            <v>CV France</v>
          </cell>
          <cell r="E9" t="str">
            <v>Additives</v>
          </cell>
        </row>
        <row r="10">
          <cell r="B10" t="str">
            <v>CV Iberica</v>
          </cell>
          <cell r="E10" t="str">
            <v>Solvent Based Resins</v>
          </cell>
        </row>
        <row r="11">
          <cell r="B11" t="str">
            <v>CV Italia</v>
          </cell>
          <cell r="E11" t="str">
            <v>Waterborne Resins</v>
          </cell>
        </row>
        <row r="12">
          <cell r="B12" t="str">
            <v>CV Netherlands</v>
          </cell>
          <cell r="E12" t="str">
            <v>Saturated P.Powder</v>
          </cell>
        </row>
        <row r="13">
          <cell r="B13" t="str">
            <v>CCP Consolidated</v>
          </cell>
          <cell r="E13" t="str">
            <v>Tackifying Resins</v>
          </cell>
        </row>
        <row r="14">
          <cell r="B14" t="str">
            <v>Canada Plastics</v>
          </cell>
          <cell r="E14" t="str">
            <v>Hydrocarbon Resins</v>
          </cell>
        </row>
        <row r="15">
          <cell r="B15" t="str">
            <v>TCI</v>
          </cell>
          <cell r="E15" t="str">
            <v>Colophan</v>
          </cell>
        </row>
        <row r="16">
          <cell r="B16" t="str">
            <v>CCP Inc</v>
          </cell>
          <cell r="E16" t="str">
            <v>CCP Products</v>
          </cell>
        </row>
        <row r="17">
          <cell r="B17" t="str">
            <v>Sartomer US</v>
          </cell>
          <cell r="E17" t="str">
            <v>International</v>
          </cell>
        </row>
        <row r="18">
          <cell r="B18" t="str">
            <v>South Africa</v>
          </cell>
          <cell r="E18" t="str">
            <v>Indivi Resins</v>
          </cell>
        </row>
        <row r="19">
          <cell r="B19" t="str">
            <v>CV do Brasil</v>
          </cell>
          <cell r="E19" t="str">
            <v>Central Costs Distribution</v>
          </cell>
        </row>
        <row r="20">
          <cell r="B20" t="str">
            <v>CV Korea</v>
          </cell>
        </row>
        <row r="21">
          <cell r="B21" t="str">
            <v>CV Malaysia</v>
          </cell>
        </row>
        <row r="22">
          <cell r="B22" t="str">
            <v>CV India All</v>
          </cell>
        </row>
        <row r="23">
          <cell r="B23" t="str">
            <v>CV India</v>
          </cell>
        </row>
        <row r="24">
          <cell r="B24" t="str">
            <v>Noble</v>
          </cell>
        </row>
        <row r="25">
          <cell r="B25" t="str">
            <v>Project Asia</v>
          </cell>
        </row>
        <row r="26">
          <cell r="B26" t="str">
            <v>CV Australia</v>
          </cell>
        </row>
        <row r="28">
          <cell r="B28" t="str">
            <v>Sartomer Czech</v>
          </cell>
        </row>
        <row r="29">
          <cell r="B29" t="str">
            <v>Sartomer Japan</v>
          </cell>
        </row>
        <row r="30">
          <cell r="B30" t="str">
            <v>Sartomer Hong Kong</v>
          </cell>
        </row>
        <row r="31">
          <cell r="B31" t="str">
            <v>Sartomer Distribution Shanghai</v>
          </cell>
        </row>
        <row r="32">
          <cell r="B32" t="str">
            <v>Sartomer Guangzhou Chemicals</v>
          </cell>
        </row>
        <row r="33">
          <cell r="B33" t="str">
            <v>Div adjustement Europe</v>
          </cell>
        </row>
        <row r="34">
          <cell r="B34" t="str">
            <v>Div adjustement Division</v>
          </cell>
        </row>
        <row r="35">
          <cell r="B35" t="str">
            <v>Miscellaneous</v>
          </cell>
        </row>
        <row r="36">
          <cell r="B36" t="str">
            <v>DIV INT</v>
          </cell>
        </row>
      </sheetData>
      <sheetData sheetId="1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IS"/>
      <sheetName val="Ampac Financials"/>
      <sheetName val="BS"/>
      <sheetName val="CF"/>
      <sheetName val="Depreciation"/>
      <sheetName val="WC"/>
      <sheetName val="Debt"/>
      <sheetName val="Debt Presentation"/>
      <sheetName val="Pro Forma Financials"/>
      <sheetName val="Sources &amp; Uses"/>
      <sheetName val="Pre IPO Refinancing Scenario"/>
      <sheetName val="IPO Valuation Summary"/>
      <sheetName val="Monetization"/>
      <sheetName val="IPO for Presentation (PE)"/>
      <sheetName val="IPO (based on PE)"/>
      <sheetName val="IPO for Presentation (EBITDA)"/>
      <sheetName val="IPO (based on EBITDA)"/>
      <sheetName val="IPO for Presentation (PEG)"/>
      <sheetName val="IPO (based on PEG)"/>
      <sheetName val="DCF"/>
      <sheetName val="LBO"/>
    </sheetNames>
    <sheetDataSet>
      <sheetData sheetId="0">
        <row r="3">
          <cell r="C3">
            <v>40178</v>
          </cell>
        </row>
        <row r="7">
          <cell r="C7">
            <v>5.0375000000000003E-3</v>
          </cell>
        </row>
        <row r="8">
          <cell r="C8">
            <v>40178</v>
          </cell>
        </row>
        <row r="10">
          <cell r="C10">
            <v>7</v>
          </cell>
        </row>
        <row r="11">
          <cell r="C11">
            <v>7</v>
          </cell>
        </row>
        <row r="12">
          <cell r="C12">
            <v>0.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POST"/>
      <sheetName val="99"/>
      <sheetName val="54"/>
      <sheetName val="53"/>
      <sheetName val="52"/>
      <sheetName val="51"/>
      <sheetName val="50"/>
      <sheetName val="49"/>
      <sheetName val="44"/>
      <sheetName val="42"/>
      <sheetName val="36"/>
      <sheetName val="35"/>
      <sheetName val="29"/>
      <sheetName val="26"/>
      <sheetName val="25"/>
      <sheetName val="24"/>
      <sheetName val="23"/>
      <sheetName val="22"/>
      <sheetName val="21"/>
      <sheetName val="17"/>
      <sheetName val="16"/>
      <sheetName val="13"/>
      <sheetName val="12"/>
      <sheetName val="9"/>
      <sheetName val="6"/>
      <sheetName val="5"/>
      <sheetName val="3"/>
      <sheetName val="2"/>
      <sheetName val="1"/>
      <sheetName val="reserve1"/>
      <sheetName val="reserve2"/>
    </sheetNames>
    <sheetDataSet>
      <sheetData sheetId="0" refreshError="1">
        <row r="17">
          <cell r="H17" t="str">
            <v>0512</v>
          </cell>
        </row>
        <row r="18">
          <cell r="H18" t="str">
            <v>AC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C"/>
      <sheetName val="Coatings CC"/>
    </sheetNames>
    <sheetDataSet>
      <sheetData sheetId="0"/>
      <sheetData sheetId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Table of Content"/>
      <sheetName val="Selected financial figures"/>
      <sheetName val="Consolidated income statement"/>
      <sheetName val="Consolidated IS with EBITDA"/>
      <sheetName val="Consolidated balance sheet"/>
      <sheetName val="Cash flow statement M"/>
      <sheetName val="Changes in equity M"/>
      <sheetName val="Operating Costs"/>
      <sheetName val="Other operating _expense"/>
      <sheetName val="Payroll and related benefits"/>
      <sheetName val="financial cost_income"/>
      <sheetName val="Income tax"/>
      <sheetName val="effective tax rate reconciliati"/>
      <sheetName val="Intangible assets"/>
      <sheetName val="PP&amp;E"/>
      <sheetName val="Investment Property"/>
      <sheetName val="Fin Figures_associates"/>
      <sheetName val="Investment in associates"/>
      <sheetName val="Investment securities"/>
      <sheetName val="Deferred tax assets and liabili"/>
      <sheetName val="Inventories"/>
      <sheetName val="Cash and cash equivalent"/>
      <sheetName val="Employee benefits"/>
      <sheetName val="Share-based payments"/>
      <sheetName val="AHFS"/>
      <sheetName val="Provisions"/>
      <sheetName val="Trade and other receivable"/>
      <sheetName val="Trade and other payable"/>
      <sheetName val="Interest-bearing loans and borr"/>
      <sheetName val="Operating leases"/>
      <sheetName val="operational lease - rent"/>
      <sheetName val="financial  lease "/>
      <sheetName val="IFRS 7 - risk"/>
      <sheetName val="IFRS 7"/>
      <sheetName val="DATA_Conso income statement"/>
      <sheetName val="DATA_Conso balance sheet"/>
      <sheetName val="DATA_Cash and cash equivalent"/>
      <sheetName val="DATA_investment in associates"/>
      <sheetName val="DATA_investment securities"/>
      <sheetName val="Table for Advisor"/>
      <sheetName val="DATA_Adju on Income Statement"/>
    </sheetNames>
    <sheetDataSet>
      <sheetData sheetId="0">
        <row r="12">
          <cell r="C12" t="str">
            <v>IAS1</v>
          </cell>
        </row>
        <row r="14">
          <cell r="C14" t="str">
            <v>POST</v>
          </cell>
          <cell r="E14" t="str">
            <v>***YOU HAVE NOT LOGGED IN***</v>
          </cell>
        </row>
        <row r="18">
          <cell r="C18" t="str">
            <v>0812</v>
          </cell>
          <cell r="I18" t="str">
            <v>AC</v>
          </cell>
          <cell r="L18" t="str">
            <v>2008</v>
          </cell>
        </row>
        <row r="20">
          <cell r="C20" t="str">
            <v>0712</v>
          </cell>
          <cell r="I20" t="str">
            <v>AC</v>
          </cell>
          <cell r="L20" t="str">
            <v>2007</v>
          </cell>
        </row>
        <row r="22">
          <cell r="C22" t="str">
            <v>0612</v>
          </cell>
          <cell r="I22" t="str">
            <v>AC</v>
          </cell>
          <cell r="L22" t="str">
            <v>200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un-rate Bridge"/>
      <sheetName val="Index"/>
      <sheetName val="Headlines"/>
      <sheetName val="P&amp;L Month"/>
      <sheetName val="EBITDA Bridge April to December"/>
      <sheetName val="P&amp;L versus Plan_Electronics"/>
      <sheetName val="P&amp;L versus 2002_Electronics"/>
      <sheetName val="P&amp;L versus Plan_LMD"/>
      <sheetName val="P&amp;L versus 2002_LMD"/>
      <sheetName val="P&amp;L versus Plan_NWR"/>
      <sheetName val="P&amp;L versus 2002_NWR"/>
      <sheetName val="Sheet1"/>
      <sheetName val="P&amp;L Sensitivity ($)"/>
      <sheetName val="P&amp;L YTD"/>
      <sheetName val="2008 Actual Monthly"/>
      <sheetName val="P&amp;L Monthly Trends"/>
      <sheetName val="2007 Actual Monthly"/>
      <sheetName val="2008 Budget Monthly"/>
      <sheetName val="2008 YTD Actual vs Budget"/>
      <sheetName val="2008 YTD Actual vs 2007"/>
      <sheetName val="Volume &amp; MOM by_customer"/>
      <sheetName val="Volume &amp; MOM by_Segment"/>
      <sheetName val="SalesPrices"/>
      <sheetName val="Marketing plan"/>
      <sheetName val="Synergies"/>
      <sheetName val="Opps and Risks"/>
      <sheetName val="Productivity Summary"/>
      <sheetName val="Plant Spending old"/>
      <sheetName val="Headcount Trend OLD"/>
      <sheetName val="P&amp;L Trend"/>
      <sheetName val=" Capex per template"/>
      <sheetName val="Outside Svc 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A1" t="str">
            <v>Hexion Specialty Chemicals</v>
          </cell>
        </row>
        <row r="2">
          <cell r="A2" t="str">
            <v>BU NAME: Versatics</v>
          </cell>
          <cell r="R2" t="str">
            <v>Schedule Dd</v>
          </cell>
        </row>
        <row r="3">
          <cell r="A3" t="str">
            <v>2008 Budget Monthly phasing NEW METHOD</v>
          </cell>
        </row>
        <row r="4">
          <cell r="A4" t="str">
            <v>P&amp;L Summary by business</v>
          </cell>
        </row>
        <row r="5">
          <cell r="A5" t="str">
            <v>Currency: $ x 1000</v>
          </cell>
        </row>
        <row r="7">
          <cell r="B7" t="str">
            <v>2008 Actual Monthly phasing</v>
          </cell>
        </row>
        <row r="9">
          <cell r="A9" t="str">
            <v>Formule</v>
          </cell>
        </row>
        <row r="11">
          <cell r="B11" t="str">
            <v>January</v>
          </cell>
          <cell r="C11" t="str">
            <v>February</v>
          </cell>
          <cell r="D11" t="str">
            <v>March</v>
          </cell>
          <cell r="F11" t="str">
            <v>April</v>
          </cell>
          <cell r="G11" t="str">
            <v>May</v>
          </cell>
          <cell r="H11" t="str">
            <v>June</v>
          </cell>
          <cell r="J11" t="str">
            <v>July</v>
          </cell>
          <cell r="K11" t="str">
            <v>August</v>
          </cell>
          <cell r="L11" t="str">
            <v>September</v>
          </cell>
          <cell r="N11" t="str">
            <v>October</v>
          </cell>
          <cell r="O11" t="str">
            <v>November</v>
          </cell>
          <cell r="P11" t="str">
            <v>December</v>
          </cell>
          <cell r="R11" t="str">
            <v>Full Year</v>
          </cell>
        </row>
        <row r="13">
          <cell r="A13" t="str">
            <v>Volume MT</v>
          </cell>
          <cell r="B13">
            <v>7351.1374590000005</v>
          </cell>
          <cell r="C13">
            <v>0</v>
          </cell>
          <cell r="D13">
            <v>0</v>
          </cell>
          <cell r="F13">
            <v>0</v>
          </cell>
          <cell r="G13">
            <v>0</v>
          </cell>
          <cell r="H13">
            <v>0</v>
          </cell>
          <cell r="J13">
            <v>0</v>
          </cell>
          <cell r="K13">
            <v>0</v>
          </cell>
          <cell r="L13">
            <v>0</v>
          </cell>
          <cell r="N13">
            <v>0</v>
          </cell>
          <cell r="O13">
            <v>0</v>
          </cell>
          <cell r="P13">
            <v>0</v>
          </cell>
          <cell r="R13">
            <v>7351.1374590000005</v>
          </cell>
        </row>
        <row r="15">
          <cell r="A15" t="str">
            <v>Net Sales</v>
          </cell>
          <cell r="B15">
            <v>20167.780994127494</v>
          </cell>
          <cell r="C15">
            <v>0</v>
          </cell>
          <cell r="D15">
            <v>0</v>
          </cell>
          <cell r="F15">
            <v>0</v>
          </cell>
          <cell r="G15">
            <v>0</v>
          </cell>
          <cell r="H15">
            <v>0</v>
          </cell>
          <cell r="J15">
            <v>0</v>
          </cell>
          <cell r="K15">
            <v>0</v>
          </cell>
          <cell r="L15">
            <v>0</v>
          </cell>
          <cell r="N15">
            <v>0</v>
          </cell>
          <cell r="O15">
            <v>0</v>
          </cell>
          <cell r="P15">
            <v>0</v>
          </cell>
          <cell r="R15">
            <v>20167.780994127494</v>
          </cell>
        </row>
        <row r="17">
          <cell r="A17" t="str">
            <v>Raw Materials</v>
          </cell>
          <cell r="B17">
            <v>11653.711485413303</v>
          </cell>
          <cell r="C17">
            <v>0</v>
          </cell>
          <cell r="D17">
            <v>0</v>
          </cell>
          <cell r="F17">
            <v>0</v>
          </cell>
          <cell r="G17">
            <v>0</v>
          </cell>
          <cell r="H17">
            <v>0</v>
          </cell>
          <cell r="J17">
            <v>0</v>
          </cell>
          <cell r="K17">
            <v>0</v>
          </cell>
          <cell r="L17">
            <v>0</v>
          </cell>
          <cell r="N17">
            <v>0</v>
          </cell>
          <cell r="O17">
            <v>0</v>
          </cell>
          <cell r="P17">
            <v>0</v>
          </cell>
          <cell r="R17">
            <v>11653.711485413303</v>
          </cell>
        </row>
        <row r="18">
          <cell r="A18" t="str">
            <v>Variable OH</v>
          </cell>
          <cell r="B18">
            <v>1059.4294411537294</v>
          </cell>
          <cell r="C18">
            <v>0</v>
          </cell>
          <cell r="D18">
            <v>0</v>
          </cell>
          <cell r="F18">
            <v>0</v>
          </cell>
          <cell r="G18">
            <v>0</v>
          </cell>
          <cell r="H18">
            <v>0</v>
          </cell>
          <cell r="J18">
            <v>0</v>
          </cell>
          <cell r="K18">
            <v>0</v>
          </cell>
          <cell r="L18">
            <v>0</v>
          </cell>
          <cell r="N18">
            <v>0</v>
          </cell>
          <cell r="O18">
            <v>0</v>
          </cell>
          <cell r="P18">
            <v>0</v>
          </cell>
          <cell r="R18">
            <v>1059.4294411537294</v>
          </cell>
        </row>
        <row r="19">
          <cell r="A19" t="str">
            <v>Distribution</v>
          </cell>
          <cell r="B19">
            <v>1025.818611315</v>
          </cell>
          <cell r="C19">
            <v>0</v>
          </cell>
          <cell r="D19">
            <v>0</v>
          </cell>
          <cell r="F19">
            <v>0</v>
          </cell>
          <cell r="G19">
            <v>0</v>
          </cell>
          <cell r="H19">
            <v>0</v>
          </cell>
          <cell r="J19">
            <v>0</v>
          </cell>
          <cell r="K19">
            <v>0</v>
          </cell>
          <cell r="L19">
            <v>0</v>
          </cell>
          <cell r="N19">
            <v>0</v>
          </cell>
          <cell r="O19">
            <v>0</v>
          </cell>
          <cell r="P19">
            <v>0</v>
          </cell>
          <cell r="R19">
            <v>1025.818611315</v>
          </cell>
        </row>
        <row r="20">
          <cell r="A20" t="str">
            <v>Total Variable Costs</v>
          </cell>
          <cell r="B20">
            <v>13738.959537882034</v>
          </cell>
          <cell r="C20">
            <v>0</v>
          </cell>
          <cell r="D20">
            <v>0</v>
          </cell>
          <cell r="F20">
            <v>0</v>
          </cell>
          <cell r="G20">
            <v>0</v>
          </cell>
          <cell r="H20">
            <v>0</v>
          </cell>
          <cell r="J20">
            <v>0</v>
          </cell>
          <cell r="K20">
            <v>0</v>
          </cell>
          <cell r="L20">
            <v>0</v>
          </cell>
          <cell r="N20">
            <v>0</v>
          </cell>
          <cell r="O20">
            <v>0</v>
          </cell>
          <cell r="P20">
            <v>0</v>
          </cell>
          <cell r="R20">
            <v>13738.959537882034</v>
          </cell>
        </row>
        <row r="22">
          <cell r="A22" t="str">
            <v>VAR.CONTRIBUTION MARGIN</v>
          </cell>
          <cell r="B22">
            <v>6428.8214562454596</v>
          </cell>
          <cell r="C22">
            <v>0</v>
          </cell>
          <cell r="D22">
            <v>0</v>
          </cell>
          <cell r="F22">
            <v>0</v>
          </cell>
          <cell r="G22">
            <v>0</v>
          </cell>
          <cell r="H22">
            <v>0</v>
          </cell>
          <cell r="J22">
            <v>0</v>
          </cell>
          <cell r="K22">
            <v>0</v>
          </cell>
          <cell r="L22">
            <v>0</v>
          </cell>
          <cell r="N22">
            <v>0</v>
          </cell>
          <cell r="O22">
            <v>0</v>
          </cell>
          <cell r="P22">
            <v>0</v>
          </cell>
          <cell r="R22">
            <v>6428.8214562454596</v>
          </cell>
        </row>
        <row r="23">
          <cell r="A23" t="str">
            <v>%</v>
          </cell>
          <cell r="B23">
            <v>0.31876692126503259</v>
          </cell>
          <cell r="C23" t="e">
            <v>#DIV/0!</v>
          </cell>
          <cell r="D23" t="e">
            <v>#DIV/0!</v>
          </cell>
          <cell r="F23" t="e">
            <v>#DIV/0!</v>
          </cell>
          <cell r="G23" t="e">
            <v>#DIV/0!</v>
          </cell>
          <cell r="H23" t="e">
            <v>#DIV/0!</v>
          </cell>
          <cell r="J23" t="e">
            <v>#DIV/0!</v>
          </cell>
          <cell r="K23" t="e">
            <v>#DIV/0!</v>
          </cell>
          <cell r="L23" t="e">
            <v>#DIV/0!</v>
          </cell>
          <cell r="N23" t="e">
            <v>#DIV/0!</v>
          </cell>
          <cell r="O23" t="e">
            <v>#DIV/0!</v>
          </cell>
          <cell r="P23" t="e">
            <v>#DIV/0!</v>
          </cell>
          <cell r="R23">
            <v>0.31876692126503259</v>
          </cell>
        </row>
        <row r="25">
          <cell r="A25" t="str">
            <v xml:space="preserve">Fixed Production </v>
          </cell>
          <cell r="B25">
            <v>2620.8654234329711</v>
          </cell>
          <cell r="C25">
            <v>0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J25">
            <v>0</v>
          </cell>
          <cell r="K25">
            <v>0</v>
          </cell>
          <cell r="L25">
            <v>0</v>
          </cell>
          <cell r="N25">
            <v>0</v>
          </cell>
          <cell r="O25">
            <v>0</v>
          </cell>
          <cell r="P25">
            <v>0</v>
          </cell>
          <cell r="R25">
            <v>2620.8654234329711</v>
          </cell>
        </row>
        <row r="27">
          <cell r="A27" t="str">
            <v>DELIVERED MARGIN</v>
          </cell>
          <cell r="B27">
            <v>3807.9560328124885</v>
          </cell>
          <cell r="C27">
            <v>0</v>
          </cell>
          <cell r="D27">
            <v>0</v>
          </cell>
          <cell r="F27">
            <v>0</v>
          </cell>
          <cell r="G27">
            <v>0</v>
          </cell>
          <cell r="H27">
            <v>0</v>
          </cell>
          <cell r="J27">
            <v>0</v>
          </cell>
          <cell r="K27">
            <v>0</v>
          </cell>
          <cell r="L27">
            <v>0</v>
          </cell>
          <cell r="N27">
            <v>0</v>
          </cell>
          <cell r="O27">
            <v>0</v>
          </cell>
          <cell r="P27">
            <v>0</v>
          </cell>
          <cell r="R27">
            <v>3807.9560328124885</v>
          </cell>
        </row>
        <row r="28">
          <cell r="A28" t="str">
            <v>%</v>
          </cell>
          <cell r="B28">
            <v>0.18881383301025031</v>
          </cell>
          <cell r="C28" t="e">
            <v>#DIV/0!</v>
          </cell>
          <cell r="D28" t="e">
            <v>#DIV/0!</v>
          </cell>
          <cell r="F28" t="e">
            <v>#DIV/0!</v>
          </cell>
          <cell r="G28" t="e">
            <v>#DIV/0!</v>
          </cell>
          <cell r="H28" t="e">
            <v>#DIV/0!</v>
          </cell>
          <cell r="J28" t="e">
            <v>#DIV/0!</v>
          </cell>
          <cell r="K28" t="e">
            <v>#DIV/0!</v>
          </cell>
          <cell r="L28" t="e">
            <v>#DIV/0!</v>
          </cell>
          <cell r="N28" t="e">
            <v>#DIV/0!</v>
          </cell>
          <cell r="O28" t="e">
            <v>#DIV/0!</v>
          </cell>
          <cell r="P28" t="e">
            <v>#DIV/0!</v>
          </cell>
          <cell r="R28">
            <v>0.18881383301025031</v>
          </cell>
        </row>
        <row r="30">
          <cell r="A30" t="str">
            <v>R&amp;D Expense</v>
          </cell>
          <cell r="B30">
            <v>177.65625</v>
          </cell>
          <cell r="C30">
            <v>0</v>
          </cell>
          <cell r="D30">
            <v>0</v>
          </cell>
          <cell r="F30">
            <v>0</v>
          </cell>
          <cell r="G30">
            <v>0</v>
          </cell>
          <cell r="H30">
            <v>0</v>
          </cell>
          <cell r="J30">
            <v>0</v>
          </cell>
          <cell r="K30">
            <v>0</v>
          </cell>
          <cell r="L30">
            <v>0</v>
          </cell>
          <cell r="N30">
            <v>0</v>
          </cell>
          <cell r="O30">
            <v>0</v>
          </cell>
          <cell r="P30">
            <v>0</v>
          </cell>
          <cell r="R30">
            <v>177.65625</v>
          </cell>
        </row>
        <row r="31">
          <cell r="A31" t="str">
            <v>Selling Expense</v>
          </cell>
          <cell r="B31">
            <v>294.78063000000003</v>
          </cell>
          <cell r="C31">
            <v>0</v>
          </cell>
          <cell r="D31">
            <v>0</v>
          </cell>
          <cell r="F31">
            <v>0</v>
          </cell>
          <cell r="G31">
            <v>0</v>
          </cell>
          <cell r="H31">
            <v>0</v>
          </cell>
          <cell r="J31">
            <v>0</v>
          </cell>
          <cell r="K31">
            <v>0</v>
          </cell>
          <cell r="L31">
            <v>0</v>
          </cell>
          <cell r="N31">
            <v>0</v>
          </cell>
          <cell r="O31">
            <v>0</v>
          </cell>
          <cell r="P31">
            <v>0</v>
          </cell>
          <cell r="R31">
            <v>294.78063000000003</v>
          </cell>
        </row>
        <row r="32">
          <cell r="A32" t="str">
            <v>G&amp;A Expense</v>
          </cell>
          <cell r="B32">
            <v>473.47449</v>
          </cell>
          <cell r="C32">
            <v>0</v>
          </cell>
          <cell r="D32">
            <v>0</v>
          </cell>
          <cell r="F32">
            <v>0</v>
          </cell>
          <cell r="G32">
            <v>0</v>
          </cell>
          <cell r="H32">
            <v>0</v>
          </cell>
          <cell r="J32">
            <v>0</v>
          </cell>
          <cell r="K32">
            <v>0</v>
          </cell>
          <cell r="L32">
            <v>0</v>
          </cell>
          <cell r="N32">
            <v>0</v>
          </cell>
          <cell r="O32">
            <v>0</v>
          </cell>
          <cell r="P32">
            <v>0</v>
          </cell>
          <cell r="R32">
            <v>473.47449</v>
          </cell>
        </row>
        <row r="33">
          <cell r="A33" t="str">
            <v>Other Exp (Inc)</v>
          </cell>
          <cell r="B33">
            <v>122.64666</v>
          </cell>
          <cell r="R33">
            <v>122.64666</v>
          </cell>
        </row>
        <row r="34">
          <cell r="A34" t="str">
            <v>Total Other Expenses</v>
          </cell>
          <cell r="B34">
            <v>1068.5580300000001</v>
          </cell>
          <cell r="C34">
            <v>0</v>
          </cell>
          <cell r="D34">
            <v>0</v>
          </cell>
          <cell r="F34">
            <v>0</v>
          </cell>
          <cell r="G34">
            <v>0</v>
          </cell>
          <cell r="H34">
            <v>0</v>
          </cell>
          <cell r="J34">
            <v>0</v>
          </cell>
          <cell r="K34">
            <v>0</v>
          </cell>
          <cell r="L34">
            <v>0</v>
          </cell>
          <cell r="N34">
            <v>0</v>
          </cell>
          <cell r="O34">
            <v>0</v>
          </cell>
          <cell r="P34">
            <v>0</v>
          </cell>
          <cell r="R34">
            <v>1068.5580300000001</v>
          </cell>
        </row>
        <row r="36">
          <cell r="A36" t="str">
            <v>EBIT</v>
          </cell>
          <cell r="B36">
            <v>2739.3980028124884</v>
          </cell>
          <cell r="C36">
            <v>0</v>
          </cell>
          <cell r="D36">
            <v>0</v>
          </cell>
          <cell r="F36">
            <v>0</v>
          </cell>
          <cell r="G36">
            <v>0</v>
          </cell>
          <cell r="H36">
            <v>0</v>
          </cell>
          <cell r="J36">
            <v>0</v>
          </cell>
          <cell r="K36">
            <v>0</v>
          </cell>
          <cell r="L36">
            <v>0</v>
          </cell>
          <cell r="N36">
            <v>0</v>
          </cell>
          <cell r="O36">
            <v>0</v>
          </cell>
          <cell r="P36">
            <v>0</v>
          </cell>
          <cell r="R36">
            <v>2739.3980028124884</v>
          </cell>
        </row>
        <row r="37">
          <cell r="A37" t="str">
            <v>%</v>
          </cell>
          <cell r="B37">
            <v>0.13583041206219729</v>
          </cell>
          <cell r="C37" t="e">
            <v>#DIV/0!</v>
          </cell>
          <cell r="D37" t="e">
            <v>#DIV/0!</v>
          </cell>
          <cell r="F37" t="e">
            <v>#DIV/0!</v>
          </cell>
          <cell r="G37" t="e">
            <v>#DIV/0!</v>
          </cell>
          <cell r="H37" t="e">
            <v>#DIV/0!</v>
          </cell>
          <cell r="J37" t="e">
            <v>#DIV/0!</v>
          </cell>
          <cell r="K37" t="e">
            <v>#DIV/0!</v>
          </cell>
          <cell r="L37" t="e">
            <v>#DIV/0!</v>
          </cell>
          <cell r="N37" t="e">
            <v>#DIV/0!</v>
          </cell>
          <cell r="O37" t="e">
            <v>#DIV/0!</v>
          </cell>
          <cell r="P37" t="e">
            <v>#DIV/0!</v>
          </cell>
          <cell r="R37">
            <v>0.13583041206219729</v>
          </cell>
        </row>
        <row r="39">
          <cell r="A39" t="str">
            <v>DA</v>
          </cell>
          <cell r="B39">
            <v>522.45679087799999</v>
          </cell>
          <cell r="C39">
            <v>0</v>
          </cell>
          <cell r="D39">
            <v>0</v>
          </cell>
          <cell r="F39">
            <v>0</v>
          </cell>
          <cell r="G39">
            <v>0</v>
          </cell>
          <cell r="H39">
            <v>0</v>
          </cell>
          <cell r="J39">
            <v>0</v>
          </cell>
          <cell r="K39">
            <v>0</v>
          </cell>
          <cell r="L39">
            <v>0</v>
          </cell>
          <cell r="N39">
            <v>0</v>
          </cell>
          <cell r="O39">
            <v>0</v>
          </cell>
          <cell r="P39">
            <v>0</v>
          </cell>
          <cell r="R39">
            <v>522.45679087799999</v>
          </cell>
        </row>
        <row r="41">
          <cell r="A41" t="str">
            <v>EBITDA</v>
          </cell>
          <cell r="B41">
            <v>3261.8547936904883</v>
          </cell>
          <cell r="C41">
            <v>0</v>
          </cell>
          <cell r="D41">
            <v>0</v>
          </cell>
          <cell r="F41">
            <v>0</v>
          </cell>
          <cell r="G41">
            <v>0</v>
          </cell>
          <cell r="H41">
            <v>0</v>
          </cell>
          <cell r="J41">
            <v>0</v>
          </cell>
          <cell r="K41">
            <v>0</v>
          </cell>
          <cell r="L41">
            <v>0</v>
          </cell>
          <cell r="N41">
            <v>0</v>
          </cell>
          <cell r="O41">
            <v>0</v>
          </cell>
          <cell r="P41">
            <v>0</v>
          </cell>
          <cell r="R41">
            <v>3261.8547936904883</v>
          </cell>
        </row>
        <row r="42">
          <cell r="A42" t="str">
            <v>%</v>
          </cell>
          <cell r="B42">
            <v>0.16173592893736222</v>
          </cell>
          <cell r="C42" t="e">
            <v>#DIV/0!</v>
          </cell>
          <cell r="D42" t="e">
            <v>#DIV/0!</v>
          </cell>
          <cell r="F42" t="e">
            <v>#DIV/0!</v>
          </cell>
          <cell r="G42" t="e">
            <v>#DIV/0!</v>
          </cell>
          <cell r="H42" t="e">
            <v>#DIV/0!</v>
          </cell>
          <cell r="J42" t="e">
            <v>#DIV/0!</v>
          </cell>
          <cell r="K42" t="e">
            <v>#DIV/0!</v>
          </cell>
          <cell r="L42" t="e">
            <v>#DIV/0!</v>
          </cell>
          <cell r="N42" t="e">
            <v>#DIV/0!</v>
          </cell>
          <cell r="O42" t="e">
            <v>#DIV/0!</v>
          </cell>
          <cell r="P42" t="e">
            <v>#DIV/0!</v>
          </cell>
          <cell r="R42">
            <v>0.16173592893736222</v>
          </cell>
        </row>
        <row r="46">
          <cell r="A46" t="str">
            <v>Memo Items:</v>
          </cell>
        </row>
        <row r="48">
          <cell r="A48" t="str">
            <v>MOM</v>
          </cell>
          <cell r="B48">
            <v>8514.0695087141903</v>
          </cell>
          <cell r="C48">
            <v>0</v>
          </cell>
          <cell r="D48">
            <v>0</v>
          </cell>
          <cell r="F48">
            <v>0</v>
          </cell>
          <cell r="G48">
            <v>0</v>
          </cell>
          <cell r="H48">
            <v>0</v>
          </cell>
          <cell r="J48">
            <v>0</v>
          </cell>
          <cell r="K48">
            <v>0</v>
          </cell>
          <cell r="L48">
            <v>0</v>
          </cell>
          <cell r="N48">
            <v>0</v>
          </cell>
          <cell r="O48">
            <v>0</v>
          </cell>
          <cell r="P48">
            <v>0</v>
          </cell>
          <cell r="R48">
            <v>8514.0695087141903</v>
          </cell>
        </row>
        <row r="49">
          <cell r="A49" t="str">
            <v>%</v>
          </cell>
          <cell r="B49">
            <v>0.42216193795407331</v>
          </cell>
          <cell r="C49" t="e">
            <v>#DIV/0!</v>
          </cell>
          <cell r="D49" t="e">
            <v>#DIV/0!</v>
          </cell>
          <cell r="F49" t="e">
            <v>#DIV/0!</v>
          </cell>
          <cell r="G49" t="e">
            <v>#DIV/0!</v>
          </cell>
          <cell r="H49" t="e">
            <v>#DIV/0!</v>
          </cell>
          <cell r="J49" t="e">
            <v>#DIV/0!</v>
          </cell>
          <cell r="K49" t="e">
            <v>#DIV/0!</v>
          </cell>
          <cell r="L49" t="e">
            <v>#DIV/0!</v>
          </cell>
          <cell r="N49" t="e">
            <v>#DIV/0!</v>
          </cell>
          <cell r="O49" t="e">
            <v>#DIV/0!</v>
          </cell>
          <cell r="P49" t="e">
            <v>#DIV/0!</v>
          </cell>
          <cell r="R49">
            <v>0.42216193795407331</v>
          </cell>
        </row>
        <row r="51">
          <cell r="A51" t="str">
            <v>GROSS MARGIN (1)</v>
          </cell>
          <cell r="B51">
            <v>4833.7746441274885</v>
          </cell>
          <cell r="C51">
            <v>0</v>
          </cell>
          <cell r="D51">
            <v>0</v>
          </cell>
          <cell r="F51">
            <v>0</v>
          </cell>
          <cell r="G51">
            <v>0</v>
          </cell>
          <cell r="H51">
            <v>0</v>
          </cell>
          <cell r="J51">
            <v>0</v>
          </cell>
          <cell r="K51">
            <v>0</v>
          </cell>
          <cell r="L51">
            <v>0</v>
          </cell>
          <cell r="N51">
            <v>0</v>
          </cell>
          <cell r="O51">
            <v>0</v>
          </cell>
          <cell r="P51">
            <v>0</v>
          </cell>
          <cell r="R51">
            <v>4833.7746441274885</v>
          </cell>
        </row>
        <row r="52">
          <cell r="A52" t="str">
            <v>%</v>
          </cell>
          <cell r="B52">
            <v>0.23967806103879249</v>
          </cell>
          <cell r="C52" t="e">
            <v>#DIV/0!</v>
          </cell>
          <cell r="D52" t="e">
            <v>#DIV/0!</v>
          </cell>
          <cell r="F52" t="e">
            <v>#DIV/0!</v>
          </cell>
          <cell r="G52" t="e">
            <v>#DIV/0!</v>
          </cell>
          <cell r="H52" t="e">
            <v>#DIV/0!</v>
          </cell>
          <cell r="J52" t="e">
            <v>#DIV/0!</v>
          </cell>
          <cell r="K52" t="e">
            <v>#DIV/0!</v>
          </cell>
          <cell r="L52" t="e">
            <v>#DIV/0!</v>
          </cell>
          <cell r="N52" t="e">
            <v>#DIV/0!</v>
          </cell>
          <cell r="O52" t="e">
            <v>#DIV/0!</v>
          </cell>
          <cell r="P52" t="e">
            <v>#DIV/0!</v>
          </cell>
          <cell r="R52">
            <v>0.23967806103879249</v>
          </cell>
        </row>
        <row r="54">
          <cell r="A54" t="str">
            <v>Intercompany Tons</v>
          </cell>
          <cell r="B54">
            <v>498.37600600000002</v>
          </cell>
          <cell r="R54">
            <v>498.37600600000002</v>
          </cell>
        </row>
        <row r="55">
          <cell r="A55" t="str">
            <v>Intercompany Revenues</v>
          </cell>
          <cell r="B55">
            <v>1209.2150564508343</v>
          </cell>
          <cell r="R55">
            <v>1209.2150564508343</v>
          </cell>
        </row>
        <row r="57">
          <cell r="A57" t="str">
            <v>Net Revenues / MT</v>
          </cell>
          <cell r="B57">
            <v>2743.4912088925876</v>
          </cell>
          <cell r="C57" t="e">
            <v>#DIV/0!</v>
          </cell>
          <cell r="D57" t="e">
            <v>#DIV/0!</v>
          </cell>
          <cell r="F57" t="e">
            <v>#DIV/0!</v>
          </cell>
          <cell r="G57" t="e">
            <v>#DIV/0!</v>
          </cell>
          <cell r="H57" t="e">
            <v>#DIV/0!</v>
          </cell>
          <cell r="J57" t="e">
            <v>#DIV/0!</v>
          </cell>
          <cell r="K57" t="e">
            <v>#DIV/0!</v>
          </cell>
          <cell r="L57" t="e">
            <v>#DIV/0!</v>
          </cell>
          <cell r="N57" t="e">
            <v>#DIV/0!</v>
          </cell>
          <cell r="O57" t="e">
            <v>#DIV/0!</v>
          </cell>
          <cell r="P57" t="e">
            <v>#DIV/0!</v>
          </cell>
          <cell r="R57">
            <v>2743.4912088925876</v>
          </cell>
        </row>
        <row r="58">
          <cell r="A58" t="str">
            <v>Variable Costs / MT</v>
          </cell>
          <cell r="B58">
            <v>1868.9569627162148</v>
          </cell>
          <cell r="C58" t="e">
            <v>#DIV/0!</v>
          </cell>
          <cell r="D58" t="e">
            <v>#DIV/0!</v>
          </cell>
          <cell r="F58" t="e">
            <v>#DIV/0!</v>
          </cell>
          <cell r="G58" t="e">
            <v>#DIV/0!</v>
          </cell>
          <cell r="H58" t="e">
            <v>#DIV/0!</v>
          </cell>
          <cell r="J58" t="e">
            <v>#DIV/0!</v>
          </cell>
          <cell r="K58" t="e">
            <v>#DIV/0!</v>
          </cell>
          <cell r="L58" t="e">
            <v>#DIV/0!</v>
          </cell>
          <cell r="N58" t="e">
            <v>#DIV/0!</v>
          </cell>
          <cell r="O58" t="e">
            <v>#DIV/0!</v>
          </cell>
          <cell r="P58" t="e">
            <v>#DIV/0!</v>
          </cell>
          <cell r="R58">
            <v>1868.9569627162148</v>
          </cell>
        </row>
        <row r="59">
          <cell r="A59" t="str">
            <v>MOM / MT</v>
          </cell>
          <cell r="B59">
            <v>1158.197565506058</v>
          </cell>
          <cell r="C59" t="e">
            <v>#DIV/0!</v>
          </cell>
          <cell r="D59" t="e">
            <v>#DIV/0!</v>
          </cell>
          <cell r="F59" t="e">
            <v>#DIV/0!</v>
          </cell>
          <cell r="G59" t="e">
            <v>#DIV/0!</v>
          </cell>
          <cell r="H59" t="e">
            <v>#DIV/0!</v>
          </cell>
          <cell r="J59" t="e">
            <v>#DIV/0!</v>
          </cell>
          <cell r="K59" t="e">
            <v>#DIV/0!</v>
          </cell>
          <cell r="L59" t="e">
            <v>#DIV/0!</v>
          </cell>
          <cell r="N59" t="e">
            <v>#DIV/0!</v>
          </cell>
          <cell r="O59" t="e">
            <v>#DIV/0!</v>
          </cell>
          <cell r="P59" t="e">
            <v>#DIV/0!</v>
          </cell>
          <cell r="R59">
            <v>1158.197565506058</v>
          </cell>
        </row>
        <row r="60">
          <cell r="A60" t="str">
            <v>Var.Contribution Margin / MT</v>
          </cell>
          <cell r="B60">
            <v>874.53424617637245</v>
          </cell>
          <cell r="C60" t="e">
            <v>#DIV/0!</v>
          </cell>
          <cell r="D60" t="e">
            <v>#DIV/0!</v>
          </cell>
          <cell r="F60" t="e">
            <v>#DIV/0!</v>
          </cell>
          <cell r="G60" t="e">
            <v>#DIV/0!</v>
          </cell>
          <cell r="H60" t="e">
            <v>#DIV/0!</v>
          </cell>
          <cell r="J60" t="e">
            <v>#DIV/0!</v>
          </cell>
          <cell r="K60" t="e">
            <v>#DIV/0!</v>
          </cell>
          <cell r="L60" t="e">
            <v>#DIV/0!</v>
          </cell>
          <cell r="N60" t="e">
            <v>#DIV/0!</v>
          </cell>
          <cell r="O60" t="e">
            <v>#DIV/0!</v>
          </cell>
          <cell r="P60" t="e">
            <v>#DIV/0!</v>
          </cell>
          <cell r="R60">
            <v>874.53424617637245</v>
          </cell>
        </row>
        <row r="62">
          <cell r="A62" t="str">
            <v>Note:</v>
          </cell>
        </row>
        <row r="63">
          <cell r="A63" t="str">
            <v xml:space="preserve">(1): Gross Margin (Cost once product leaves the factory)= MOM-Variable OH-Fixed Production (including D&amp;A) </v>
          </cell>
        </row>
      </sheetData>
      <sheetData sheetId="15" refreshError="1"/>
      <sheetData sheetId="16">
        <row r="1">
          <cell r="A1" t="str">
            <v>Hexion Specialty Chemicals</v>
          </cell>
        </row>
        <row r="2">
          <cell r="A2" t="str">
            <v>BU NAME: Versatics</v>
          </cell>
          <cell r="R2" t="str">
            <v>Schedule Db</v>
          </cell>
        </row>
        <row r="3">
          <cell r="A3" t="str">
            <v>2007 Actual Monthly phasing</v>
          </cell>
        </row>
        <row r="4">
          <cell r="A4" t="str">
            <v>P&amp;L Summary by business</v>
          </cell>
        </row>
        <row r="5">
          <cell r="A5" t="str">
            <v>Currency: $ x 1000</v>
          </cell>
        </row>
        <row r="7">
          <cell r="B7" t="str">
            <v>2007 Actual Monthly phasing</v>
          </cell>
        </row>
        <row r="9">
          <cell r="A9" t="str">
            <v>Formule</v>
          </cell>
        </row>
        <row r="11">
          <cell r="B11" t="str">
            <v>January</v>
          </cell>
          <cell r="C11" t="str">
            <v>February</v>
          </cell>
          <cell r="D11" t="str">
            <v>March</v>
          </cell>
          <cell r="F11" t="str">
            <v>April</v>
          </cell>
          <cell r="G11" t="str">
            <v>May</v>
          </cell>
          <cell r="H11" t="str">
            <v>June</v>
          </cell>
          <cell r="J11" t="str">
            <v>July</v>
          </cell>
          <cell r="K11" t="str">
            <v>August</v>
          </cell>
          <cell r="L11" t="str">
            <v>September</v>
          </cell>
          <cell r="N11" t="str">
            <v>October</v>
          </cell>
          <cell r="O11" t="str">
            <v>November</v>
          </cell>
          <cell r="P11" t="str">
            <v>December</v>
          </cell>
          <cell r="R11" t="str">
            <v>Full Year</v>
          </cell>
        </row>
        <row r="13">
          <cell r="A13" t="str">
            <v>Volume MT</v>
          </cell>
          <cell r="B13">
            <v>8527.3649999999998</v>
          </cell>
          <cell r="C13">
            <v>8083.42</v>
          </cell>
          <cell r="D13">
            <v>8544.7069999999985</v>
          </cell>
          <cell r="F13">
            <v>7803</v>
          </cell>
          <cell r="G13">
            <v>9338.7129999999997</v>
          </cell>
          <cell r="H13">
            <v>7614.5240000000003</v>
          </cell>
          <cell r="J13">
            <v>8911.1970770000007</v>
          </cell>
          <cell r="K13">
            <v>8748.8564260000003</v>
          </cell>
          <cell r="L13">
            <v>7782.1489159999983</v>
          </cell>
          <cell r="N13">
            <v>9302.8162190000003</v>
          </cell>
          <cell r="O13">
            <v>8764.3908269999993</v>
          </cell>
          <cell r="P13">
            <v>9134.3776589999998</v>
          </cell>
          <cell r="R13">
            <v>102555.516124</v>
          </cell>
        </row>
        <row r="15">
          <cell r="A15" t="str">
            <v>Net Sales</v>
          </cell>
          <cell r="B15">
            <v>20473.92801</v>
          </cell>
          <cell r="C15">
            <v>19091.501270000001</v>
          </cell>
          <cell r="D15">
            <v>20247.084790000001</v>
          </cell>
          <cell r="F15">
            <v>19383.929780000002</v>
          </cell>
          <cell r="G15">
            <v>23622.571620000002</v>
          </cell>
          <cell r="H15">
            <v>18039.556780000003</v>
          </cell>
          <cell r="J15">
            <v>22341.468840000001</v>
          </cell>
          <cell r="K15">
            <v>21301.93188</v>
          </cell>
          <cell r="L15">
            <v>19176.585867129997</v>
          </cell>
          <cell r="N15">
            <v>24058.213943385603</v>
          </cell>
          <cell r="O15">
            <v>21973.122041237904</v>
          </cell>
          <cell r="P15">
            <v>25169.1937230812</v>
          </cell>
          <cell r="R15">
            <v>254879.0885448347</v>
          </cell>
        </row>
        <row r="17">
          <cell r="A17" t="str">
            <v>Raw Materials</v>
          </cell>
          <cell r="B17">
            <v>13472.22669</v>
          </cell>
          <cell r="C17">
            <v>9483.2431299999989</v>
          </cell>
          <cell r="D17">
            <v>10433.10584</v>
          </cell>
          <cell r="F17">
            <v>13090.10066</v>
          </cell>
          <cell r="G17">
            <v>14333.661180000001</v>
          </cell>
          <cell r="H17">
            <v>11458.311769999998</v>
          </cell>
          <cell r="J17">
            <v>13034.2463961555</v>
          </cell>
          <cell r="K17">
            <v>12266.858723344647</v>
          </cell>
          <cell r="L17">
            <v>11037.761547522246</v>
          </cell>
          <cell r="N17">
            <v>13399.012339987205</v>
          </cell>
          <cell r="O17">
            <v>13886.6118498675</v>
          </cell>
          <cell r="P17">
            <v>16063.173166017072</v>
          </cell>
          <cell r="R17">
            <v>151958.31329289416</v>
          </cell>
        </row>
        <row r="18">
          <cell r="A18" t="str">
            <v>Variable OH</v>
          </cell>
          <cell r="R18">
            <v>0</v>
          </cell>
        </row>
        <row r="19">
          <cell r="A19" t="str">
            <v>Distribution</v>
          </cell>
          <cell r="B19">
            <v>1002.9420200000001</v>
          </cell>
          <cell r="C19">
            <v>889.71839</v>
          </cell>
          <cell r="D19">
            <v>1113.9339399999999</v>
          </cell>
          <cell r="F19">
            <v>1271.92695</v>
          </cell>
          <cell r="G19">
            <v>1205.5444600000001</v>
          </cell>
          <cell r="H19">
            <v>1312.64292</v>
          </cell>
          <cell r="J19">
            <v>1076.5235600000001</v>
          </cell>
          <cell r="K19">
            <v>938</v>
          </cell>
          <cell r="L19">
            <v>1636.912</v>
          </cell>
          <cell r="N19">
            <v>1499.9650915624002</v>
          </cell>
          <cell r="O19">
            <v>1736.8186349617997</v>
          </cell>
          <cell r="P19">
            <v>1380.8417174308001</v>
          </cell>
          <cell r="R19">
            <v>15065.769683955001</v>
          </cell>
        </row>
        <row r="20">
          <cell r="A20" t="str">
            <v>Total Variable Costs</v>
          </cell>
          <cell r="B20">
            <v>14475.16871</v>
          </cell>
          <cell r="C20">
            <v>10372.961519999999</v>
          </cell>
          <cell r="D20">
            <v>11547.039779999999</v>
          </cell>
          <cell r="F20">
            <v>14362.027610000001</v>
          </cell>
          <cell r="G20">
            <v>15539.20564</v>
          </cell>
          <cell r="H20">
            <v>12770.954689999999</v>
          </cell>
          <cell r="J20">
            <v>14110.7699561555</v>
          </cell>
          <cell r="K20">
            <v>13204.858723344647</v>
          </cell>
          <cell r="L20">
            <v>12674.673547522247</v>
          </cell>
          <cell r="N20">
            <v>14898.977431549605</v>
          </cell>
          <cell r="O20">
            <v>15623.4304848293</v>
          </cell>
          <cell r="P20">
            <v>17444.014883447871</v>
          </cell>
          <cell r="R20">
            <v>167024.08297684917</v>
          </cell>
        </row>
        <row r="22">
          <cell r="A22" t="str">
            <v>VAR.CONTRIBUTION MARGIN</v>
          </cell>
          <cell r="B22">
            <v>5998.7592999999997</v>
          </cell>
          <cell r="C22">
            <v>8718.5397500000017</v>
          </cell>
          <cell r="D22">
            <v>8700.0450100000016</v>
          </cell>
          <cell r="F22">
            <v>5021.9021700000012</v>
          </cell>
          <cell r="G22">
            <v>8083.3659800000023</v>
          </cell>
          <cell r="H22">
            <v>5268.602090000004</v>
          </cell>
          <cell r="J22">
            <v>8230.6988838445013</v>
          </cell>
          <cell r="K22">
            <v>8097.0731566553532</v>
          </cell>
          <cell r="L22">
            <v>6501.9123196077508</v>
          </cell>
          <cell r="N22">
            <v>9159.2365118359976</v>
          </cell>
          <cell r="O22">
            <v>6349.6915564086048</v>
          </cell>
          <cell r="P22">
            <v>7725.1788396333286</v>
          </cell>
          <cell r="R22">
            <v>87855.005567985529</v>
          </cell>
        </row>
        <row r="23">
          <cell r="A23" t="str">
            <v>%</v>
          </cell>
          <cell r="B23">
            <v>0.2929950372527465</v>
          </cell>
          <cell r="C23">
            <v>0.45667125003417824</v>
          </cell>
          <cell r="D23">
            <v>0.4296937114767721</v>
          </cell>
          <cell r="F23">
            <v>0.25907554489706786</v>
          </cell>
          <cell r="G23">
            <v>0.34218823039385926</v>
          </cell>
          <cell r="H23">
            <v>0.29205828913940773</v>
          </cell>
          <cell r="J23">
            <v>0.36840455490143598</v>
          </cell>
          <cell r="K23">
            <v>0.38010980423130303</v>
          </cell>
          <cell r="L23">
            <v>0.33905473918339557</v>
          </cell>
          <cell r="N23">
            <v>0.38071140831109679</v>
          </cell>
          <cell r="O23">
            <v>0.28897539204906181</v>
          </cell>
          <cell r="P23">
            <v>0.3069299288895781</v>
          </cell>
          <cell r="R23">
            <v>0.34469287405871796</v>
          </cell>
        </row>
        <row r="25">
          <cell r="A25" t="str">
            <v xml:space="preserve">Fixed Production </v>
          </cell>
          <cell r="B25">
            <v>919.96673999999996</v>
          </cell>
          <cell r="C25">
            <v>1730.08277</v>
          </cell>
          <cell r="D25">
            <v>5430.53514</v>
          </cell>
          <cell r="F25">
            <v>2002.40185</v>
          </cell>
          <cell r="G25">
            <v>2044.6083100000001</v>
          </cell>
          <cell r="H25">
            <v>1950.6368599999998</v>
          </cell>
          <cell r="J25">
            <v>1937.1570715955718</v>
          </cell>
          <cell r="K25">
            <v>1477.0949366553523</v>
          </cell>
          <cell r="L25">
            <v>1545.0479126837499</v>
          </cell>
          <cell r="N25">
            <v>2412.0732474796</v>
          </cell>
          <cell r="O25">
            <v>1995.5674918969542</v>
          </cell>
          <cell r="P25">
            <v>2018.1788396333288</v>
          </cell>
          <cell r="R25">
            <v>25463.351169944552</v>
          </cell>
        </row>
        <row r="27">
          <cell r="A27" t="str">
            <v>DELIVERED MARGIN</v>
          </cell>
          <cell r="B27">
            <v>5078.7925599999999</v>
          </cell>
          <cell r="C27">
            <v>6988.4569800000017</v>
          </cell>
          <cell r="D27">
            <v>3269.5098700000017</v>
          </cell>
          <cell r="F27">
            <v>3019.500320000001</v>
          </cell>
          <cell r="G27">
            <v>6038.7576700000027</v>
          </cell>
          <cell r="H27">
            <v>3317.9652300000043</v>
          </cell>
          <cell r="J27">
            <v>6293.54181224893</v>
          </cell>
          <cell r="K27">
            <v>6619.9782200000009</v>
          </cell>
          <cell r="L27">
            <v>4956.8644069240008</v>
          </cell>
          <cell r="N27">
            <v>6747.1632643563971</v>
          </cell>
          <cell r="O27">
            <v>4354.1240645116504</v>
          </cell>
          <cell r="P27">
            <v>5707</v>
          </cell>
          <cell r="R27">
            <v>62391.654398040977</v>
          </cell>
        </row>
        <row r="28">
          <cell r="A28" t="str">
            <v>%</v>
          </cell>
          <cell r="B28">
            <v>0.24806146419579991</v>
          </cell>
          <cell r="C28">
            <v>0.36605067779460182</v>
          </cell>
          <cell r="D28">
            <v>0.16148052442664768</v>
          </cell>
          <cell r="F28">
            <v>0.1557733831204583</v>
          </cell>
          <cell r="G28">
            <v>0.25563506662785607</v>
          </cell>
          <cell r="H28">
            <v>0.18392720344873151</v>
          </cell>
          <cell r="J28">
            <v>0.28169776380060646</v>
          </cell>
          <cell r="K28">
            <v>0.31076891322778938</v>
          </cell>
          <cell r="L28">
            <v>0.25848524034825254</v>
          </cell>
          <cell r="N28">
            <v>0.28045154475032902</v>
          </cell>
          <cell r="O28">
            <v>0.19815682342910027</v>
          </cell>
          <cell r="P28">
            <v>0.22674544376709385</v>
          </cell>
          <cell r="R28">
            <v>0.24478922438968909</v>
          </cell>
        </row>
        <row r="30">
          <cell r="A30" t="str">
            <v>R&amp;D Expense</v>
          </cell>
          <cell r="B30">
            <v>179.55789999999999</v>
          </cell>
          <cell r="C30">
            <v>205.31076000000002</v>
          </cell>
          <cell r="D30">
            <v>198.60029999999998</v>
          </cell>
          <cell r="E30">
            <v>0</v>
          </cell>
          <cell r="F30">
            <v>206.74788000000001</v>
          </cell>
          <cell r="G30">
            <v>206.15134</v>
          </cell>
          <cell r="H30">
            <v>199.96953999999999</v>
          </cell>
          <cell r="I30">
            <v>0</v>
          </cell>
          <cell r="J30">
            <v>83.475189999999998</v>
          </cell>
          <cell r="K30">
            <v>108.16067</v>
          </cell>
          <cell r="L30">
            <v>119.65902</v>
          </cell>
          <cell r="M30">
            <v>0</v>
          </cell>
          <cell r="N30">
            <v>116.6953</v>
          </cell>
          <cell r="O30">
            <v>149.83729</v>
          </cell>
          <cell r="P30">
            <v>177.2722</v>
          </cell>
          <cell r="R30">
            <v>1951.4373900000001</v>
          </cell>
        </row>
        <row r="31">
          <cell r="A31" t="str">
            <v>Selling Expense</v>
          </cell>
          <cell r="B31">
            <v>314.22962000000001</v>
          </cell>
          <cell r="C31">
            <v>323.94941</v>
          </cell>
          <cell r="D31">
            <v>313.10228000000001</v>
          </cell>
          <cell r="E31">
            <v>0</v>
          </cell>
          <cell r="F31">
            <v>319.19696000000005</v>
          </cell>
          <cell r="G31">
            <v>324.44423999999998</v>
          </cell>
          <cell r="H31">
            <v>525.67106000000001</v>
          </cell>
          <cell r="I31">
            <v>0</v>
          </cell>
          <cell r="J31">
            <v>204.51073</v>
          </cell>
          <cell r="K31">
            <v>475.05189000000001</v>
          </cell>
          <cell r="L31">
            <v>107.93890000000002</v>
          </cell>
          <cell r="M31">
            <v>0</v>
          </cell>
          <cell r="N31">
            <v>297.15476000000001</v>
          </cell>
          <cell r="O31">
            <v>340.78419999999994</v>
          </cell>
          <cell r="P31">
            <v>421.37358999999998</v>
          </cell>
          <cell r="R31">
            <v>3967.4076400000004</v>
          </cell>
        </row>
        <row r="32">
          <cell r="A32" t="str">
            <v>G&amp;A Expense</v>
          </cell>
          <cell r="B32">
            <v>768.65287999999998</v>
          </cell>
          <cell r="C32">
            <v>587.78766000000007</v>
          </cell>
          <cell r="D32">
            <v>1024.8724099999999</v>
          </cell>
          <cell r="E32">
            <v>0</v>
          </cell>
          <cell r="F32">
            <v>673.09602000000007</v>
          </cell>
          <cell r="G32">
            <v>693.71918000000005</v>
          </cell>
          <cell r="H32">
            <v>631.12891999999999</v>
          </cell>
          <cell r="I32">
            <v>0</v>
          </cell>
          <cell r="J32">
            <v>688.48212999999987</v>
          </cell>
          <cell r="K32">
            <v>719.76565999999968</v>
          </cell>
          <cell r="L32">
            <v>940.17848692399991</v>
          </cell>
          <cell r="M32">
            <v>0</v>
          </cell>
          <cell r="N32">
            <v>722.31320435639998</v>
          </cell>
          <cell r="O32">
            <v>782.50257451170035</v>
          </cell>
          <cell r="P32">
            <v>1187.35421</v>
          </cell>
          <cell r="R32">
            <v>9419.8533357921006</v>
          </cell>
        </row>
        <row r="33">
          <cell r="A33" t="str">
            <v>Other Exp (Inc)</v>
          </cell>
          <cell r="R33">
            <v>0</v>
          </cell>
        </row>
        <row r="34">
          <cell r="A34" t="str">
            <v>Total Other Expenses</v>
          </cell>
          <cell r="B34">
            <v>1262.4404</v>
          </cell>
          <cell r="C34">
            <v>1117.04783</v>
          </cell>
          <cell r="D34">
            <v>1536.5749900000001</v>
          </cell>
          <cell r="F34">
            <v>1199.0408600000001</v>
          </cell>
          <cell r="G34">
            <v>1224.31476</v>
          </cell>
          <cell r="H34">
            <v>1356.7695199999998</v>
          </cell>
          <cell r="J34">
            <v>976.46804999999983</v>
          </cell>
          <cell r="K34">
            <v>1302.9782199999997</v>
          </cell>
          <cell r="L34">
            <v>1167.776406924</v>
          </cell>
          <cell r="N34">
            <v>1136.1632643563998</v>
          </cell>
          <cell r="O34">
            <v>1273.1240645117002</v>
          </cell>
          <cell r="P34">
            <v>1786</v>
          </cell>
          <cell r="R34">
            <v>15338.698365792101</v>
          </cell>
        </row>
        <row r="36">
          <cell r="A36" t="str">
            <v>EBIT</v>
          </cell>
          <cell r="B36">
            <v>3816.3521599999999</v>
          </cell>
          <cell r="C36">
            <v>5871.4091500000013</v>
          </cell>
          <cell r="D36">
            <v>1732.9348800000016</v>
          </cell>
          <cell r="F36">
            <v>1820.4594600000009</v>
          </cell>
          <cell r="G36">
            <v>4814.4429100000025</v>
          </cell>
          <cell r="H36">
            <v>1961.1957100000045</v>
          </cell>
          <cell r="J36">
            <v>5317.0737622489305</v>
          </cell>
          <cell r="K36">
            <v>5317.0000000000009</v>
          </cell>
          <cell r="L36">
            <v>3789.0880000000006</v>
          </cell>
          <cell r="N36">
            <v>5610.9999999999973</v>
          </cell>
          <cell r="O36">
            <v>3080.99999999995</v>
          </cell>
          <cell r="P36">
            <v>3921</v>
          </cell>
          <cell r="R36">
            <v>47052.956032248876</v>
          </cell>
        </row>
        <row r="37">
          <cell r="A37" t="str">
            <v>%</v>
          </cell>
          <cell r="B37">
            <v>0.18640058508245189</v>
          </cell>
          <cell r="C37">
            <v>0.30754046352688957</v>
          </cell>
          <cell r="D37">
            <v>8.5589352638849772E-2</v>
          </cell>
          <cell r="F37">
            <v>9.3915912854694666E-2</v>
          </cell>
          <cell r="G37">
            <v>0.20380689229973015</v>
          </cell>
          <cell r="H37">
            <v>0.10871640217759299</v>
          </cell>
          <cell r="J37">
            <v>0.23799123505833603</v>
          </cell>
          <cell r="K37">
            <v>0.24960177461613406</v>
          </cell>
          <cell r="L37">
            <v>0.19758929072430778</v>
          </cell>
          <cell r="N37">
            <v>0.23322595821967268</v>
          </cell>
          <cell r="O37">
            <v>0.14021676092353669</v>
          </cell>
          <cell r="P37">
            <v>0.15578568162095235</v>
          </cell>
          <cell r="R37">
            <v>0.18460893084986058</v>
          </cell>
        </row>
        <row r="39">
          <cell r="A39" t="str">
            <v>DA</v>
          </cell>
          <cell r="R39">
            <v>0</v>
          </cell>
        </row>
        <row r="41">
          <cell r="A41" t="str">
            <v>EBITDA</v>
          </cell>
          <cell r="B41">
            <v>3816.3521599999999</v>
          </cell>
          <cell r="C41">
            <v>5871.4091500000013</v>
          </cell>
          <cell r="D41">
            <v>1732.9348800000016</v>
          </cell>
          <cell r="F41">
            <v>1820.4594600000009</v>
          </cell>
          <cell r="G41">
            <v>4814.4429100000025</v>
          </cell>
          <cell r="H41">
            <v>1961.1957100000045</v>
          </cell>
          <cell r="J41">
            <v>5317.0737622489305</v>
          </cell>
          <cell r="K41">
            <v>5317.0000000000009</v>
          </cell>
          <cell r="L41">
            <v>3789.0880000000006</v>
          </cell>
          <cell r="N41">
            <v>5610.9999999999973</v>
          </cell>
          <cell r="O41">
            <v>3080.99999999995</v>
          </cell>
          <cell r="P41">
            <v>3921</v>
          </cell>
          <cell r="R41">
            <v>47052.956032248876</v>
          </cell>
        </row>
        <row r="42">
          <cell r="A42" t="str">
            <v>%</v>
          </cell>
          <cell r="B42">
            <v>0.18640058508245189</v>
          </cell>
          <cell r="C42">
            <v>0.30754046352688957</v>
          </cell>
          <cell r="D42">
            <v>8.5589352638849772E-2</v>
          </cell>
          <cell r="F42">
            <v>9.3915912854694666E-2</v>
          </cell>
          <cell r="G42">
            <v>0.20380689229973015</v>
          </cell>
          <cell r="H42">
            <v>0.10871640217759299</v>
          </cell>
          <cell r="J42">
            <v>0.23799123505833603</v>
          </cell>
          <cell r="K42">
            <v>0.24960177461613406</v>
          </cell>
          <cell r="L42">
            <v>0.19758929072430778</v>
          </cell>
          <cell r="N42">
            <v>0.23322595821967268</v>
          </cell>
          <cell r="O42">
            <v>0.14021676092353669</v>
          </cell>
          <cell r="P42">
            <v>0.15578568162095235</v>
          </cell>
          <cell r="R42">
            <v>0.18460893084986058</v>
          </cell>
        </row>
        <row r="46">
          <cell r="A46" t="str">
            <v>Memo Items:</v>
          </cell>
        </row>
        <row r="48">
          <cell r="A48" t="str">
            <v>MOM</v>
          </cell>
          <cell r="B48">
            <v>7001.7013200000001</v>
          </cell>
          <cell r="C48">
            <v>9608.2581400000017</v>
          </cell>
          <cell r="D48">
            <v>9813.9789500000006</v>
          </cell>
          <cell r="F48">
            <v>6293.8291200000021</v>
          </cell>
          <cell r="G48">
            <v>9288.9104400000015</v>
          </cell>
          <cell r="H48">
            <v>6581.2450100000042</v>
          </cell>
          <cell r="J48">
            <v>9307.222443844501</v>
          </cell>
          <cell r="K48">
            <v>9035.0731566553532</v>
          </cell>
          <cell r="L48">
            <v>8138.824319607751</v>
          </cell>
          <cell r="N48">
            <v>10659.201603398398</v>
          </cell>
          <cell r="O48">
            <v>8086.5101913704038</v>
          </cell>
          <cell r="P48">
            <v>9106.0205570641283</v>
          </cell>
          <cell r="R48">
            <v>102920.77525194055</v>
          </cell>
        </row>
        <row r="49">
          <cell r="A49" t="str">
            <v>%</v>
          </cell>
          <cell r="B49">
            <v>0.34198133922226293</v>
          </cell>
          <cell r="C49">
            <v>0.50327410108382753</v>
          </cell>
          <cell r="D49">
            <v>0.48471071523576115</v>
          </cell>
          <cell r="F49">
            <v>0.32469314485929807</v>
          </cell>
          <cell r="G49">
            <v>0.39322181299412651</v>
          </cell>
          <cell r="H49">
            <v>0.36482298818430303</v>
          </cell>
          <cell r="J49">
            <v>0.41658954970681777</v>
          </cell>
          <cell r="K49">
            <v>0.42414336913443146</v>
          </cell>
          <cell r="L49">
            <v>0.42441466776201608</v>
          </cell>
          <cell r="N49">
            <v>0.44305872532690505</v>
          </cell>
          <cell r="O49">
            <v>0.36801826232039769</v>
          </cell>
          <cell r="P49">
            <v>0.36179230281475117</v>
          </cell>
          <cell r="R49">
            <v>0.40380235130131592</v>
          </cell>
        </row>
        <row r="51">
          <cell r="A51" t="str">
            <v>GROSS MARGIN (1)</v>
          </cell>
          <cell r="B51">
            <v>6081.7345800000003</v>
          </cell>
          <cell r="C51">
            <v>7878.1753700000017</v>
          </cell>
          <cell r="D51">
            <v>4383.4438100000016</v>
          </cell>
          <cell r="F51">
            <v>4291.427270000001</v>
          </cell>
          <cell r="G51">
            <v>7244.3021300000028</v>
          </cell>
          <cell r="H51">
            <v>4630.6081500000046</v>
          </cell>
          <cell r="J51">
            <v>7370.0653722489296</v>
          </cell>
          <cell r="K51">
            <v>7557.9782200000009</v>
          </cell>
          <cell r="L51">
            <v>6593.7764069240011</v>
          </cell>
          <cell r="N51">
            <v>8247.1283559187978</v>
          </cell>
          <cell r="O51">
            <v>6090.9426994734504</v>
          </cell>
          <cell r="P51">
            <v>7087.8417174307997</v>
          </cell>
          <cell r="R51">
            <v>77457.424081995981</v>
          </cell>
        </row>
        <row r="52">
          <cell r="A52" t="str">
            <v>%</v>
          </cell>
          <cell r="B52">
            <v>0.29704776616531631</v>
          </cell>
          <cell r="C52">
            <v>0.41265352884425111</v>
          </cell>
          <cell r="D52">
            <v>0.21649752818563672</v>
          </cell>
          <cell r="F52">
            <v>0.22139098308268843</v>
          </cell>
          <cell r="G52">
            <v>0.30666864922812337</v>
          </cell>
          <cell r="H52">
            <v>0.25669190249362678</v>
          </cell>
          <cell r="J52">
            <v>0.32988275860598831</v>
          </cell>
          <cell r="K52">
            <v>0.35480247813091781</v>
          </cell>
          <cell r="L52">
            <v>0.34384516892687311</v>
          </cell>
          <cell r="N52">
            <v>0.34279886176613727</v>
          </cell>
          <cell r="O52">
            <v>0.27719969370043618</v>
          </cell>
          <cell r="P52">
            <v>0.28160781769226695</v>
          </cell>
          <cell r="R52">
            <v>0.30389870163228699</v>
          </cell>
        </row>
        <row r="54">
          <cell r="A54" t="str">
            <v>Intercompany Tons</v>
          </cell>
          <cell r="B54">
            <v>577.09699999999998</v>
          </cell>
          <cell r="C54">
            <v>481.23199999999997</v>
          </cell>
          <cell r="D54">
            <v>624.74</v>
          </cell>
          <cell r="F54">
            <v>488.87</v>
          </cell>
          <cell r="G54">
            <v>549.14</v>
          </cell>
          <cell r="H54">
            <v>430</v>
          </cell>
          <cell r="J54">
            <v>463.5</v>
          </cell>
          <cell r="K54">
            <v>444</v>
          </cell>
          <cell r="L54">
            <v>447.95</v>
          </cell>
          <cell r="N54">
            <v>575.4837409999999</v>
          </cell>
          <cell r="O54">
            <v>535.56407200000001</v>
          </cell>
          <cell r="P54">
            <v>361.18</v>
          </cell>
          <cell r="R54">
            <v>5978.756813</v>
          </cell>
        </row>
        <row r="55">
          <cell r="A55" t="str">
            <v>Intercompany Revenues</v>
          </cell>
          <cell r="B55">
            <v>1132.7575593410997</v>
          </cell>
          <cell r="C55">
            <v>983.59503561149995</v>
          </cell>
          <cell r="D55">
            <v>1311.5359011536</v>
          </cell>
          <cell r="F55">
            <v>1033.1665558135001</v>
          </cell>
          <cell r="G55">
            <v>1166.2255670729999</v>
          </cell>
          <cell r="H55">
            <v>919.07064600000001</v>
          </cell>
          <cell r="J55">
            <v>1063.1501400000002</v>
          </cell>
          <cell r="K55">
            <v>996.36264000000006</v>
          </cell>
          <cell r="L55">
            <v>1036.41142504</v>
          </cell>
          <cell r="N55">
            <v>1366.5188375783998</v>
          </cell>
          <cell r="O55">
            <v>1287.0280424906048</v>
          </cell>
          <cell r="P55">
            <v>860.93866928160003</v>
          </cell>
          <cell r="R55">
            <v>13156.761019383304</v>
          </cell>
        </row>
        <row r="57">
          <cell r="A57" t="str">
            <v>Net Revenues / MT</v>
          </cell>
          <cell r="B57">
            <v>2400.9677092513339</v>
          </cell>
          <cell r="C57">
            <v>2361.8098861620451</v>
          </cell>
          <cell r="D57">
            <v>2369.5469944142033</v>
          </cell>
          <cell r="F57">
            <v>2484.1637549660391</v>
          </cell>
          <cell r="G57">
            <v>2529.5318123600118</v>
          </cell>
          <cell r="H57">
            <v>2369.0984203346134</v>
          </cell>
          <cell r="J57">
            <v>2507.1231897298999</v>
          </cell>
          <cell r="K57">
            <v>2434.8247179705177</v>
          </cell>
          <cell r="L57">
            <v>2464.1761644657277</v>
          </cell>
          <cell r="N57">
            <v>2586.1215976995536</v>
          </cell>
          <cell r="O57">
            <v>2507.0906210100147</v>
          </cell>
          <cell r="P57">
            <v>2755.4360748684699</v>
          </cell>
          <cell r="R57">
            <v>2485.2791753947208</v>
          </cell>
        </row>
        <row r="58">
          <cell r="A58" t="str">
            <v>Variable Costs / MT</v>
          </cell>
          <cell r="B58">
            <v>1697.496085836598</v>
          </cell>
          <cell r="C58">
            <v>1283.2392131053439</v>
          </cell>
          <cell r="D58">
            <v>1351.367551865734</v>
          </cell>
          <cell r="F58">
            <v>1840.5776765346661</v>
          </cell>
          <cell r="G58">
            <v>1663.9557977635677</v>
          </cell>
          <cell r="H58">
            <v>1677.1835888888127</v>
          </cell>
          <cell r="J58">
            <v>1583.4875869343875</v>
          </cell>
          <cell r="K58">
            <v>1509.3239710852065</v>
          </cell>
          <cell r="L58">
            <v>1628.6855577208605</v>
          </cell>
          <cell r="N58">
            <v>1601.5556021756131</v>
          </cell>
          <cell r="O58">
            <v>1782.6031259011199</v>
          </cell>
          <cell r="P58">
            <v>1909.7102763493122</v>
          </cell>
          <cell r="R58">
            <v>1628.6211535896339</v>
          </cell>
        </row>
        <row r="59">
          <cell r="A59" t="str">
            <v>MOM / MT</v>
          </cell>
          <cell r="B59">
            <v>821.08615263918</v>
          </cell>
          <cell r="C59">
            <v>1188.6377473891002</v>
          </cell>
          <cell r="D59">
            <v>1148.5448184472566</v>
          </cell>
          <cell r="F59">
            <v>806.59094194540592</v>
          </cell>
          <cell r="G59">
            <v>994.66708528252252</v>
          </cell>
          <cell r="H59">
            <v>864.30156500918554</v>
          </cell>
          <cell r="J59">
            <v>1044.4413206690997</v>
          </cell>
          <cell r="K59">
            <v>1032.7147591318071</v>
          </cell>
          <cell r="L59">
            <v>1045.8325081488008</v>
          </cell>
          <cell r="N59">
            <v>1145.8037386171434</v>
          </cell>
          <cell r="O59">
            <v>922.65513382387246</v>
          </cell>
          <cell r="P59">
            <v>996.89556278550288</v>
          </cell>
          <cell r="R59">
            <v>1003.5615746645836</v>
          </cell>
        </row>
        <row r="60">
          <cell r="A60" t="str">
            <v>Var.Contribution Margin / MT</v>
          </cell>
          <cell r="B60">
            <v>703.47162341473586</v>
          </cell>
          <cell r="C60">
            <v>1078.5706730567015</v>
          </cell>
          <cell r="D60">
            <v>1018.1794425484694</v>
          </cell>
          <cell r="F60">
            <v>643.5860784313727</v>
          </cell>
          <cell r="G60">
            <v>865.57601459644422</v>
          </cell>
          <cell r="H60">
            <v>691.9148314458007</v>
          </cell>
          <cell r="J60">
            <v>923.63560279551211</v>
          </cell>
          <cell r="K60">
            <v>925.50074688531106</v>
          </cell>
          <cell r="L60">
            <v>835.49060674486736</v>
          </cell>
          <cell r="N60">
            <v>984.56599552394073</v>
          </cell>
          <cell r="O60">
            <v>724.4874951088949</v>
          </cell>
          <cell r="P60">
            <v>845.72579851915759</v>
          </cell>
          <cell r="R60">
            <v>856.65802180508683</v>
          </cell>
        </row>
      </sheetData>
      <sheetData sheetId="17">
        <row r="1">
          <cell r="A1" t="str">
            <v>Hexion Specialty Chemicals</v>
          </cell>
        </row>
        <row r="2">
          <cell r="A2" t="str">
            <v>BU NAME: Versatics</v>
          </cell>
          <cell r="R2" t="str">
            <v>Schedule Dd</v>
          </cell>
        </row>
        <row r="3">
          <cell r="A3" t="str">
            <v>2008 Budget Monthly phasing NEW METHOD</v>
          </cell>
        </row>
        <row r="4">
          <cell r="A4" t="str">
            <v>P&amp;L Summary by business</v>
          </cell>
        </row>
        <row r="5">
          <cell r="A5" t="str">
            <v>Currency: $ x 1000</v>
          </cell>
        </row>
        <row r="7">
          <cell r="B7" t="str">
            <v xml:space="preserve">2008 Budget Monthly phasing </v>
          </cell>
        </row>
        <row r="9">
          <cell r="A9" t="str">
            <v>Formule</v>
          </cell>
        </row>
        <row r="11">
          <cell r="B11" t="str">
            <v>January</v>
          </cell>
          <cell r="C11" t="str">
            <v>February</v>
          </cell>
          <cell r="D11" t="str">
            <v>March</v>
          </cell>
          <cell r="F11" t="str">
            <v>April</v>
          </cell>
          <cell r="G11" t="str">
            <v>May</v>
          </cell>
          <cell r="H11" t="str">
            <v>June</v>
          </cell>
          <cell r="J11" t="str">
            <v>July</v>
          </cell>
          <cell r="K11" t="str">
            <v>August</v>
          </cell>
          <cell r="L11" t="str">
            <v>September</v>
          </cell>
          <cell r="N11" t="str">
            <v>October</v>
          </cell>
          <cell r="O11" t="str">
            <v>November</v>
          </cell>
          <cell r="P11" t="str">
            <v>December</v>
          </cell>
          <cell r="R11" t="str">
            <v>Full Year</v>
          </cell>
        </row>
        <row r="13">
          <cell r="A13" t="str">
            <v>Volume MT</v>
          </cell>
          <cell r="B13">
            <v>5862.5729333333338</v>
          </cell>
          <cell r="C13">
            <v>5813.6311999999998</v>
          </cell>
          <cell r="D13">
            <v>9492.5263666666669</v>
          </cell>
          <cell r="E13">
            <v>0</v>
          </cell>
          <cell r="F13">
            <v>8387.7480000000014</v>
          </cell>
          <cell r="G13">
            <v>9283.2084000000013</v>
          </cell>
          <cell r="H13">
            <v>9437.4902000000002</v>
          </cell>
          <cell r="I13">
            <v>0</v>
          </cell>
          <cell r="J13">
            <v>8823.4225084076679</v>
          </cell>
          <cell r="K13">
            <v>8217.2954866026685</v>
          </cell>
          <cell r="L13">
            <v>9040.6746923795781</v>
          </cell>
          <cell r="M13">
            <v>0</v>
          </cell>
          <cell r="N13">
            <v>8788.0752257129097</v>
          </cell>
          <cell r="O13">
            <v>8188.6041622801804</v>
          </cell>
          <cell r="P13">
            <v>7883.7899003539778</v>
          </cell>
          <cell r="R13">
            <v>99219.03907573699</v>
          </cell>
        </row>
        <row r="15">
          <cell r="A15" t="str">
            <v>Net Sales</v>
          </cell>
          <cell r="B15">
            <v>16044.642564352869</v>
          </cell>
          <cell r="C15">
            <v>16213.799859850271</v>
          </cell>
          <cell r="D15">
            <v>24793.978596206431</v>
          </cell>
          <cell r="E15">
            <v>0</v>
          </cell>
          <cell r="F15">
            <v>22277.965045827936</v>
          </cell>
          <cell r="G15">
            <v>24605.348296556076</v>
          </cell>
          <cell r="H15">
            <v>24937.139857206428</v>
          </cell>
          <cell r="I15">
            <v>0</v>
          </cell>
          <cell r="J15">
            <v>24117.02332400225</v>
          </cell>
          <cell r="K15">
            <v>22727.97849198832</v>
          </cell>
          <cell r="L15">
            <v>24778.65534327085</v>
          </cell>
          <cell r="M15">
            <v>0</v>
          </cell>
          <cell r="N15">
            <v>24005.184028575193</v>
          </cell>
          <cell r="O15">
            <v>22507.840653857078</v>
          </cell>
          <cell r="P15">
            <v>21703.308401203438</v>
          </cell>
          <cell r="R15">
            <v>268712.86446289718</v>
          </cell>
        </row>
        <row r="17">
          <cell r="A17" t="str">
            <v>Raw Materials</v>
          </cell>
          <cell r="B17">
            <v>9430.2835505965686</v>
          </cell>
          <cell r="C17">
            <v>8324.8024626312908</v>
          </cell>
          <cell r="D17">
            <v>13717.723017427976</v>
          </cell>
          <cell r="E17">
            <v>0</v>
          </cell>
          <cell r="F17">
            <v>12051.856892455189</v>
          </cell>
          <cell r="G17">
            <v>13251.508414473836</v>
          </cell>
          <cell r="H17">
            <v>13720.143512326707</v>
          </cell>
          <cell r="I17">
            <v>0</v>
          </cell>
          <cell r="J17">
            <v>12579.896641943909</v>
          </cell>
          <cell r="K17">
            <v>11782.062547093899</v>
          </cell>
          <cell r="L17">
            <v>13183.318435411815</v>
          </cell>
          <cell r="M17">
            <v>0</v>
          </cell>
          <cell r="N17">
            <v>12431.557587747284</v>
          </cell>
          <cell r="O17">
            <v>11600.488906618111</v>
          </cell>
          <cell r="P17">
            <v>11312.689562201092</v>
          </cell>
          <cell r="R17">
            <v>143386.33153092768</v>
          </cell>
        </row>
        <row r="18">
          <cell r="A18" t="str">
            <v>Variable OH</v>
          </cell>
          <cell r="B18">
            <v>848.16617863099282</v>
          </cell>
          <cell r="C18">
            <v>846.16727674838558</v>
          </cell>
          <cell r="D18">
            <v>854.57209309485279</v>
          </cell>
          <cell r="E18">
            <v>0</v>
          </cell>
          <cell r="F18">
            <v>849.05243770443042</v>
          </cell>
          <cell r="G18">
            <v>852.64976503595199</v>
          </cell>
          <cell r="H18">
            <v>843.38797830405781</v>
          </cell>
          <cell r="I18">
            <v>0</v>
          </cell>
          <cell r="J18">
            <v>854.66728207912604</v>
          </cell>
          <cell r="K18">
            <v>850.66373960850945</v>
          </cell>
          <cell r="L18">
            <v>847.22312821929881</v>
          </cell>
          <cell r="M18">
            <v>0</v>
          </cell>
          <cell r="N18">
            <v>857.44380047645677</v>
          </cell>
          <cell r="O18">
            <v>863.70413738405728</v>
          </cell>
          <cell r="P18">
            <v>856.72174682825028</v>
          </cell>
          <cell r="R18">
            <v>10224.419564114369</v>
          </cell>
        </row>
        <row r="19">
          <cell r="A19" t="str">
            <v>Distribution</v>
          </cell>
          <cell r="B19">
            <v>884.48198664963434</v>
          </cell>
          <cell r="C19">
            <v>876.03905041961536</v>
          </cell>
          <cell r="D19">
            <v>1436.8057463563252</v>
          </cell>
          <cell r="E19">
            <v>0</v>
          </cell>
          <cell r="F19">
            <v>1277.9603738260414</v>
          </cell>
          <cell r="G19">
            <v>1409.1646204441226</v>
          </cell>
          <cell r="H19">
            <v>1429.5966144524511</v>
          </cell>
          <cell r="I19">
            <v>0</v>
          </cell>
          <cell r="J19">
            <v>1338.7520217047847</v>
          </cell>
          <cell r="K19">
            <v>1242.8045806656066</v>
          </cell>
          <cell r="L19">
            <v>1366.8848314582576</v>
          </cell>
          <cell r="M19">
            <v>0</v>
          </cell>
          <cell r="N19">
            <v>1330.6571455783178</v>
          </cell>
          <cell r="O19">
            <v>1236.7172857835203</v>
          </cell>
          <cell r="P19">
            <v>1189.8800235227206</v>
          </cell>
          <cell r="R19">
            <v>15019.744280861396</v>
          </cell>
        </row>
        <row r="20">
          <cell r="A20" t="str">
            <v>Total Variable Costs</v>
          </cell>
          <cell r="B20">
            <v>11162.931715877196</v>
          </cell>
          <cell r="C20">
            <v>10047.008789799291</v>
          </cell>
          <cell r="D20">
            <v>16009.100856879153</v>
          </cell>
          <cell r="F20">
            <v>14178.869703985662</v>
          </cell>
          <cell r="G20">
            <v>15513.32279995391</v>
          </cell>
          <cell r="H20">
            <v>15993.128105083217</v>
          </cell>
          <cell r="J20">
            <v>14773.31594572782</v>
          </cell>
          <cell r="K20">
            <v>13875.530867368016</v>
          </cell>
          <cell r="L20">
            <v>15397.426395089371</v>
          </cell>
          <cell r="N20">
            <v>14619.658533802058</v>
          </cell>
          <cell r="O20">
            <v>13700.910329785689</v>
          </cell>
          <cell r="P20">
            <v>13359.291332552064</v>
          </cell>
          <cell r="R20">
            <v>168630.49537590344</v>
          </cell>
        </row>
        <row r="22">
          <cell r="A22" t="str">
            <v>VAR.CONTRIBUTION MARGIN</v>
          </cell>
          <cell r="B22">
            <v>4881.7108484756736</v>
          </cell>
          <cell r="C22">
            <v>6166.7910700509801</v>
          </cell>
          <cell r="D22">
            <v>8784.8777393272776</v>
          </cell>
          <cell r="F22">
            <v>8099.0953418422741</v>
          </cell>
          <cell r="G22">
            <v>9092.0254966021657</v>
          </cell>
          <cell r="H22">
            <v>8944.0117521232114</v>
          </cell>
          <cell r="J22">
            <v>9343.7073782744301</v>
          </cell>
          <cell r="K22">
            <v>8852.4476246203049</v>
          </cell>
          <cell r="L22">
            <v>9381.2289481814787</v>
          </cell>
          <cell r="N22">
            <v>9385.5254947731355</v>
          </cell>
          <cell r="O22">
            <v>8806.9303240713889</v>
          </cell>
          <cell r="P22">
            <v>8344.0170686513738</v>
          </cell>
          <cell r="R22">
            <v>100082.36908699374</v>
          </cell>
        </row>
        <row r="23">
          <cell r="A23" t="str">
            <v>%</v>
          </cell>
          <cell r="B23">
            <v>0.30425799944721726</v>
          </cell>
          <cell r="C23">
            <v>0.38034212358335651</v>
          </cell>
          <cell r="D23">
            <v>0.35431496825892217</v>
          </cell>
          <cell r="F23">
            <v>0.3635473583508031</v>
          </cell>
          <cell r="G23">
            <v>0.36951419614225678</v>
          </cell>
          <cell r="H23">
            <v>0.35866229260203381</v>
          </cell>
          <cell r="J23">
            <v>0.3874320330807654</v>
          </cell>
          <cell r="K23">
            <v>0.38949560022422669</v>
          </cell>
          <cell r="L23">
            <v>0.378601212140801</v>
          </cell>
          <cell r="N23">
            <v>0.39097911032887028</v>
          </cell>
          <cell r="O23">
            <v>0.39128277383473392</v>
          </cell>
          <cell r="P23">
            <v>0.38445830075329446</v>
          </cell>
          <cell r="R23">
            <v>0.37245097768965474</v>
          </cell>
        </row>
        <row r="25">
          <cell r="A25" t="str">
            <v xml:space="preserve">Fixed Production </v>
          </cell>
          <cell r="B25">
            <v>2769.400713112519</v>
          </cell>
          <cell r="C25">
            <v>2763.1198570935503</v>
          </cell>
          <cell r="D25">
            <v>2856.900843434039</v>
          </cell>
          <cell r="E25">
            <v>0</v>
          </cell>
          <cell r="F25">
            <v>3077.1935807028271</v>
          </cell>
          <cell r="G25">
            <v>3612.944297820573</v>
          </cell>
          <cell r="H25">
            <v>3131.8221530465248</v>
          </cell>
          <cell r="I25">
            <v>0</v>
          </cell>
          <cell r="J25">
            <v>2768.2743070723614</v>
          </cell>
          <cell r="K25">
            <v>2755.263782461539</v>
          </cell>
          <cell r="L25">
            <v>2773.0846529278238</v>
          </cell>
          <cell r="M25">
            <v>0</v>
          </cell>
          <cell r="N25">
            <v>2771.9701813950005</v>
          </cell>
          <cell r="O25">
            <v>2834.2098804513744</v>
          </cell>
          <cell r="P25">
            <v>2772.5032631719737</v>
          </cell>
          <cell r="R25">
            <v>34886.687512690107</v>
          </cell>
        </row>
        <row r="27">
          <cell r="A27" t="str">
            <v>DELIVERED MARGIN</v>
          </cell>
          <cell r="B27">
            <v>2112.3101353631546</v>
          </cell>
          <cell r="C27">
            <v>3403.6712129574298</v>
          </cell>
          <cell r="D27">
            <v>5927.9768958932382</v>
          </cell>
          <cell r="F27">
            <v>5021.9017611394465</v>
          </cell>
          <cell r="G27">
            <v>5479.0811987815923</v>
          </cell>
          <cell r="H27">
            <v>5812.1895990766861</v>
          </cell>
          <cell r="J27">
            <v>6575.4330712020692</v>
          </cell>
          <cell r="K27">
            <v>6097.1838421587654</v>
          </cell>
          <cell r="L27">
            <v>6608.1442952536545</v>
          </cell>
          <cell r="N27">
            <v>6613.555313378135</v>
          </cell>
          <cell r="O27">
            <v>5972.7204436200145</v>
          </cell>
          <cell r="P27">
            <v>5571.5138054794006</v>
          </cell>
          <cell r="R27">
            <v>65195.681574303635</v>
          </cell>
        </row>
        <row r="28">
          <cell r="A28" t="str">
            <v>%</v>
          </cell>
          <cell r="B28">
            <v>0.13165205313181438</v>
          </cell>
          <cell r="C28">
            <v>0.20992433867312221</v>
          </cell>
          <cell r="D28">
            <v>0.239089376998988</v>
          </cell>
          <cell r="F28">
            <v>0.22542012929856509</v>
          </cell>
          <cell r="G28">
            <v>0.2226784653785405</v>
          </cell>
          <cell r="H28">
            <v>0.23307362561857942</v>
          </cell>
          <cell r="J28">
            <v>0.27264695907383929</v>
          </cell>
          <cell r="K28">
            <v>0.2682677583625856</v>
          </cell>
          <cell r="L28">
            <v>0.26668696116507512</v>
          </cell>
          <cell r="N28">
            <v>0.27550529525228873</v>
          </cell>
          <cell r="O28">
            <v>0.26536177039250958</v>
          </cell>
          <cell r="P28">
            <v>0.2567126496331989</v>
          </cell>
          <cell r="R28">
            <v>0.24262210781987179</v>
          </cell>
        </row>
        <row r="30">
          <cell r="A30" t="str">
            <v>R&amp;D Expense</v>
          </cell>
          <cell r="B30">
            <v>365.86111927382143</v>
          </cell>
          <cell r="C30">
            <v>365.86111927382143</v>
          </cell>
          <cell r="D30">
            <v>365.86111927382143</v>
          </cell>
          <cell r="F30">
            <v>365.86111927382143</v>
          </cell>
          <cell r="G30">
            <v>365.86111927382143</v>
          </cell>
          <cell r="H30">
            <v>365.86111927382143</v>
          </cell>
          <cell r="J30">
            <v>365.86111927382143</v>
          </cell>
          <cell r="K30">
            <v>365.86111927382143</v>
          </cell>
          <cell r="L30">
            <v>365.86111927382143</v>
          </cell>
          <cell r="N30">
            <v>365.86111927382143</v>
          </cell>
          <cell r="O30">
            <v>365.86111927382143</v>
          </cell>
          <cell r="P30">
            <v>365.86111927382143</v>
          </cell>
          <cell r="R30">
            <v>4390.333431285856</v>
          </cell>
        </row>
        <row r="31">
          <cell r="A31" t="str">
            <v>Selling Expense</v>
          </cell>
          <cell r="B31">
            <v>339.79246142313997</v>
          </cell>
          <cell r="C31">
            <v>339.79246142313997</v>
          </cell>
          <cell r="D31">
            <v>339.79246142313997</v>
          </cell>
          <cell r="F31">
            <v>339.79246142313997</v>
          </cell>
          <cell r="G31">
            <v>339.79246142313997</v>
          </cell>
          <cell r="H31">
            <v>339.79246142313997</v>
          </cell>
          <cell r="J31">
            <v>339.79246142313997</v>
          </cell>
          <cell r="K31">
            <v>339.79246142313997</v>
          </cell>
          <cell r="L31">
            <v>339.79246142313997</v>
          </cell>
          <cell r="N31">
            <v>339.79246142313997</v>
          </cell>
          <cell r="O31">
            <v>339.79246142313997</v>
          </cell>
          <cell r="P31">
            <v>339.79246142313997</v>
          </cell>
          <cell r="R31">
            <v>4077.5095370776803</v>
          </cell>
        </row>
        <row r="32">
          <cell r="A32" t="str">
            <v>G&amp;A Expense</v>
          </cell>
          <cell r="B32">
            <v>478.47018954912807</v>
          </cell>
          <cell r="C32">
            <v>478.47018954912807</v>
          </cell>
          <cell r="D32">
            <v>478.47018954912807</v>
          </cell>
          <cell r="E32">
            <v>0</v>
          </cell>
          <cell r="F32">
            <v>478.47018954912807</v>
          </cell>
          <cell r="G32">
            <v>478.47018954912807</v>
          </cell>
          <cell r="H32">
            <v>478.47018954912807</v>
          </cell>
          <cell r="I32">
            <v>0</v>
          </cell>
          <cell r="J32">
            <v>478.47018954912807</v>
          </cell>
          <cell r="K32">
            <v>478.47018954912807</v>
          </cell>
          <cell r="L32">
            <v>478.47018954912807</v>
          </cell>
          <cell r="M32">
            <v>0</v>
          </cell>
          <cell r="N32">
            <v>478.47018954912807</v>
          </cell>
          <cell r="O32">
            <v>478.47018954912807</v>
          </cell>
          <cell r="P32">
            <v>478.47018954912807</v>
          </cell>
          <cell r="R32">
            <v>5741.642274589537</v>
          </cell>
        </row>
        <row r="33">
          <cell r="A33" t="str">
            <v>Other Exp (Inc)</v>
          </cell>
          <cell r="R33">
            <v>0</v>
          </cell>
        </row>
        <row r="34">
          <cell r="A34" t="str">
            <v>Total Other Expenses</v>
          </cell>
          <cell r="B34">
            <v>1184.1237702460894</v>
          </cell>
          <cell r="C34">
            <v>1184.1237702460894</v>
          </cell>
          <cell r="D34">
            <v>1184.1237702460894</v>
          </cell>
          <cell r="F34">
            <v>1184.1237702460894</v>
          </cell>
          <cell r="G34">
            <v>1184.1237702460894</v>
          </cell>
          <cell r="H34">
            <v>1184.1237702460894</v>
          </cell>
          <cell r="J34">
            <v>1184.1237702460894</v>
          </cell>
          <cell r="K34">
            <v>1184.1237702460894</v>
          </cell>
          <cell r="L34">
            <v>1184.1237702460894</v>
          </cell>
          <cell r="N34">
            <v>1184.1237702460894</v>
          </cell>
          <cell r="O34">
            <v>1184.1237702460894</v>
          </cell>
          <cell r="P34">
            <v>1184.1237702460894</v>
          </cell>
          <cell r="R34">
            <v>14209.485242953073</v>
          </cell>
        </row>
        <row r="36">
          <cell r="A36" t="str">
            <v>EBIT</v>
          </cell>
          <cell r="B36">
            <v>928.18636511706518</v>
          </cell>
          <cell r="C36">
            <v>2219.5474427113404</v>
          </cell>
          <cell r="D36">
            <v>4743.8531256471488</v>
          </cell>
          <cell r="F36">
            <v>3837.7779908933571</v>
          </cell>
          <cell r="G36">
            <v>4294.9574285355029</v>
          </cell>
          <cell r="H36">
            <v>4628.0658288305967</v>
          </cell>
          <cell r="J36">
            <v>5391.3093009559798</v>
          </cell>
          <cell r="K36">
            <v>4913.060071912676</v>
          </cell>
          <cell r="L36">
            <v>5424.0205250075651</v>
          </cell>
          <cell r="N36">
            <v>5429.4315431320456</v>
          </cell>
          <cell r="O36">
            <v>4788.5966733739251</v>
          </cell>
          <cell r="P36">
            <v>4387.3900352333112</v>
          </cell>
          <cell r="R36">
            <v>50986.196331350562</v>
          </cell>
        </row>
        <row r="37">
          <cell r="A37" t="str">
            <v>%</v>
          </cell>
          <cell r="B37">
            <v>5.7850236388516385E-2</v>
          </cell>
          <cell r="C37">
            <v>0.13689249046471438</v>
          </cell>
          <cell r="D37">
            <v>0.19133085507999009</v>
          </cell>
          <cell r="F37">
            <v>0.1722678881575887</v>
          </cell>
          <cell r="G37">
            <v>0.17455381556767693</v>
          </cell>
          <cell r="H37">
            <v>0.18558927989863924</v>
          </cell>
          <cell r="J37">
            <v>0.22354787440083154</v>
          </cell>
          <cell r="K37">
            <v>0.21616793036145049</v>
          </cell>
          <cell r="L37">
            <v>0.2188989051207966</v>
          </cell>
          <cell r="N37">
            <v>0.22617745969657974</v>
          </cell>
          <cell r="O37">
            <v>0.21275238024902768</v>
          </cell>
          <cell r="P37">
            <v>0.20215305215816923</v>
          </cell>
          <cell r="R37">
            <v>0.18974229772460535</v>
          </cell>
        </row>
        <row r="39">
          <cell r="A39" t="str">
            <v>DA</v>
          </cell>
          <cell r="B39">
            <v>592.81693648333351</v>
          </cell>
          <cell r="C39">
            <v>592.81693648333351</v>
          </cell>
          <cell r="D39">
            <v>592.81693648333351</v>
          </cell>
          <cell r="E39">
            <v>0</v>
          </cell>
          <cell r="F39">
            <v>592.81693648333351</v>
          </cell>
          <cell r="G39">
            <v>592.81693648333351</v>
          </cell>
          <cell r="H39">
            <v>592.81693648333351</v>
          </cell>
          <cell r="I39">
            <v>0</v>
          </cell>
          <cell r="J39">
            <v>592.81693648333351</v>
          </cell>
          <cell r="K39">
            <v>592.81693648333351</v>
          </cell>
          <cell r="L39">
            <v>592.81693648333351</v>
          </cell>
          <cell r="M39">
            <v>0</v>
          </cell>
          <cell r="N39">
            <v>592.81693648333351</v>
          </cell>
          <cell r="O39">
            <v>592.81693648333351</v>
          </cell>
          <cell r="P39">
            <v>592.81693648333351</v>
          </cell>
          <cell r="R39">
            <v>7113.8032378000034</v>
          </cell>
        </row>
        <row r="41">
          <cell r="A41" t="str">
            <v>EBITDA</v>
          </cell>
          <cell r="B41">
            <v>1521.0033016003986</v>
          </cell>
          <cell r="C41">
            <v>2812.3643791946738</v>
          </cell>
          <cell r="D41">
            <v>5336.6700621304826</v>
          </cell>
          <cell r="F41">
            <v>4430.594927376691</v>
          </cell>
          <cell r="G41">
            <v>4887.7743650188368</v>
          </cell>
          <cell r="H41">
            <v>5220.8827653139306</v>
          </cell>
          <cell r="J41">
            <v>5984.1262374393136</v>
          </cell>
          <cell r="K41">
            <v>5505.8770083960098</v>
          </cell>
          <cell r="L41">
            <v>6016.8374614908989</v>
          </cell>
          <cell r="N41">
            <v>6022.2484796153794</v>
          </cell>
          <cell r="O41">
            <v>5381.413609857259</v>
          </cell>
          <cell r="P41">
            <v>4980.2069717166451</v>
          </cell>
          <cell r="R41">
            <v>58099.999569150568</v>
          </cell>
        </row>
        <row r="42">
          <cell r="A42" t="str">
            <v>%</v>
          </cell>
          <cell r="B42">
            <v>9.4798204166896341E-2</v>
          </cell>
          <cell r="C42">
            <v>0.1734549830085694</v>
          </cell>
          <cell r="D42">
            <v>0.2152405690528027</v>
          </cell>
          <cell r="F42">
            <v>0.19887790102294026</v>
          </cell>
          <cell r="G42">
            <v>0.19864682694627661</v>
          </cell>
          <cell r="H42">
            <v>0.20936173094466487</v>
          </cell>
          <cell r="J42">
            <v>0.24812872455464544</v>
          </cell>
          <cell r="K42">
            <v>0.24225106559023046</v>
          </cell>
          <cell r="L42">
            <v>0.24282340498855576</v>
          </cell>
          <cell r="N42">
            <v>0.25087283115374742</v>
          </cell>
          <cell r="O42">
            <v>0.23909062146905985</v>
          </cell>
          <cell r="P42">
            <v>0.22946764058517893</v>
          </cell>
          <cell r="R42">
            <v>0.21621592135263323</v>
          </cell>
        </row>
        <row r="46">
          <cell r="A46" t="str">
            <v>Memo Items:</v>
          </cell>
        </row>
        <row r="48">
          <cell r="A48" t="str">
            <v>MOM</v>
          </cell>
          <cell r="B48">
            <v>6614.3590137563006</v>
          </cell>
          <cell r="C48">
            <v>7888.99739721898</v>
          </cell>
          <cell r="D48">
            <v>11076.255578778455</v>
          </cell>
          <cell r="F48">
            <v>10226.108153372747</v>
          </cell>
          <cell r="G48">
            <v>11353.83988208224</v>
          </cell>
          <cell r="H48">
            <v>11216.996344879721</v>
          </cell>
          <cell r="J48">
            <v>11537.126682058341</v>
          </cell>
          <cell r="K48">
            <v>10945.915944894421</v>
          </cell>
          <cell r="L48">
            <v>11595.336907859035</v>
          </cell>
          <cell r="N48">
            <v>11573.626440827909</v>
          </cell>
          <cell r="O48">
            <v>10907.351747238967</v>
          </cell>
          <cell r="P48">
            <v>10390.618839002345</v>
          </cell>
          <cell r="R48">
            <v>125326.53293196946</v>
          </cell>
        </row>
        <row r="49">
          <cell r="A49" t="str">
            <v>%</v>
          </cell>
          <cell r="B49">
            <v>0.41224720259282877</v>
          </cell>
          <cell r="C49">
            <v>0.48656067457414837</v>
          </cell>
          <cell r="D49">
            <v>0.44673167462010965</v>
          </cell>
          <cell r="F49">
            <v>0.45902344008246038</v>
          </cell>
          <cell r="G49">
            <v>0.46143788518008488</v>
          </cell>
          <cell r="H49">
            <v>0.44981086079277016</v>
          </cell>
          <cell r="J49">
            <v>0.47838103927925962</v>
          </cell>
          <cell r="K49">
            <v>0.48160534597271326</v>
          </cell>
          <cell r="L49">
            <v>0.46795666460601487</v>
          </cell>
          <cell r="N49">
            <v>0.48213029431688353</v>
          </cell>
          <cell r="O49">
            <v>0.48460231769811368</v>
          </cell>
          <cell r="P49">
            <v>0.47875736947212116</v>
          </cell>
          <cell r="R49">
            <v>0.46639573130401452</v>
          </cell>
        </row>
        <row r="51">
          <cell r="A51" t="str">
            <v>GROSS MARGIN (1)</v>
          </cell>
          <cell r="B51">
            <v>2996.7921220127892</v>
          </cell>
          <cell r="C51">
            <v>4279.7102633770455</v>
          </cell>
          <cell r="D51">
            <v>7364.7826422495637</v>
          </cell>
          <cell r="F51">
            <v>6299.8621349654877</v>
          </cell>
          <cell r="G51">
            <v>6888.2458192257145</v>
          </cell>
          <cell r="H51">
            <v>7241.7862135291371</v>
          </cell>
          <cell r="J51">
            <v>7914.1850929068542</v>
          </cell>
          <cell r="K51">
            <v>7339.9884228243718</v>
          </cell>
          <cell r="L51">
            <v>7975.0291267119119</v>
          </cell>
          <cell r="N51">
            <v>7944.2124589564528</v>
          </cell>
          <cell r="O51">
            <v>7209.4377294035348</v>
          </cell>
          <cell r="P51">
            <v>6761.3938290021215</v>
          </cell>
          <cell r="R51">
            <v>80215.425855164984</v>
          </cell>
        </row>
        <row r="52">
          <cell r="A52" t="str">
            <v>%</v>
          </cell>
          <cell r="B52">
            <v>0.1867783660491697</v>
          </cell>
          <cell r="C52">
            <v>0.26395479778770176</v>
          </cell>
          <cell r="D52">
            <v>0.29703916270123754</v>
          </cell>
          <cell r="F52">
            <v>0.28278445190151164</v>
          </cell>
          <cell r="G52">
            <v>0.27994912879123268</v>
          </cell>
          <cell r="H52">
            <v>0.29040163607360842</v>
          </cell>
          <cell r="J52">
            <v>0.32815762486866829</v>
          </cell>
          <cell r="K52">
            <v>0.32294946184552836</v>
          </cell>
          <cell r="L52">
            <v>0.32185076293406267</v>
          </cell>
          <cell r="N52">
            <v>0.33093736959066233</v>
          </cell>
          <cell r="O52">
            <v>0.32030783584599809</v>
          </cell>
          <cell r="P52">
            <v>0.31153747179979274</v>
          </cell>
          <cell r="R52">
            <v>0.29851725192055634</v>
          </cell>
        </row>
        <row r="54">
          <cell r="A54" t="str">
            <v>Intercompany Tons</v>
          </cell>
          <cell r="B54">
            <v>399.00900000000001</v>
          </cell>
          <cell r="C54">
            <v>388.18</v>
          </cell>
          <cell r="D54">
            <v>679.16399999999999</v>
          </cell>
          <cell r="E54">
            <v>0</v>
          </cell>
          <cell r="F54">
            <v>659.41599999999994</v>
          </cell>
          <cell r="G54">
            <v>692.8</v>
          </cell>
          <cell r="H54">
            <v>683.16399999999999</v>
          </cell>
          <cell r="I54">
            <v>0</v>
          </cell>
          <cell r="J54">
            <v>654.10851975193259</v>
          </cell>
          <cell r="K54">
            <v>580.98738000169897</v>
          </cell>
          <cell r="L54">
            <v>636.01911800186895</v>
          </cell>
          <cell r="M54">
            <v>0</v>
          </cell>
          <cell r="N54">
            <v>632.14911800186894</v>
          </cell>
          <cell r="O54">
            <v>566.58444550165655</v>
          </cell>
          <cell r="P54">
            <v>539.82004375159283</v>
          </cell>
          <cell r="R54">
            <v>7111.4016250106188</v>
          </cell>
        </row>
        <row r="55">
          <cell r="A55" t="str">
            <v>Intercompany Revenues</v>
          </cell>
          <cell r="B55">
            <v>992.83775000000003</v>
          </cell>
          <cell r="C55">
            <v>973.202584</v>
          </cell>
          <cell r="D55">
            <v>1633.165784</v>
          </cell>
          <cell r="E55">
            <v>0</v>
          </cell>
          <cell r="F55">
            <v>1584.4668799999999</v>
          </cell>
          <cell r="G55">
            <v>1668.2630880000004</v>
          </cell>
          <cell r="H55">
            <v>1642.5377839999999</v>
          </cell>
          <cell r="I55">
            <v>0</v>
          </cell>
          <cell r="J55">
            <v>1627.0823440636027</v>
          </cell>
          <cell r="K55">
            <v>1453.7360271548155</v>
          </cell>
          <cell r="L55">
            <v>1587.6386252702969</v>
          </cell>
          <cell r="M55">
            <v>0</v>
          </cell>
          <cell r="N55">
            <v>1573.0196192702967</v>
          </cell>
          <cell r="O55">
            <v>1417.8238766259449</v>
          </cell>
          <cell r="P55">
            <v>1344.4636428326396</v>
          </cell>
          <cell r="R55">
            <v>17498.238005217598</v>
          </cell>
        </row>
        <row r="57">
          <cell r="A57" t="str">
            <v>Net Revenues / MT</v>
          </cell>
          <cell r="B57">
            <v>2736.7919762885113</v>
          </cell>
          <cell r="C57">
            <v>2788.9281762231963</v>
          </cell>
          <cell r="D57">
            <v>2611.9472981683084</v>
          </cell>
          <cell r="F57">
            <v>2656.0126801410738</v>
          </cell>
          <cell r="G57">
            <v>2650.5220217350798</v>
          </cell>
          <cell r="H57">
            <v>2642.348688977333</v>
          </cell>
          <cell r="J57">
            <v>2733.2957592160647</v>
          </cell>
          <cell r="K57">
            <v>2765.8709035160787</v>
          </cell>
          <cell r="L57">
            <v>2740.797140301584</v>
          </cell>
          <cell r="N57">
            <v>2731.5633300837881</v>
          </cell>
          <cell r="O57">
            <v>2748.678554708596</v>
          </cell>
          <cell r="P57">
            <v>2752.9029407834637</v>
          </cell>
          <cell r="R57">
            <v>2708.2792472700758</v>
          </cell>
        </row>
        <row r="58">
          <cell r="A58" t="str">
            <v>Variable Costs / MT</v>
          </cell>
          <cell r="B58">
            <v>1904.1011246797727</v>
          </cell>
          <cell r="C58">
            <v>1728.1813111570082</v>
          </cell>
          <cell r="D58">
            <v>1686.4952741238267</v>
          </cell>
          <cell r="F58">
            <v>1690.4262865295498</v>
          </cell>
          <cell r="G58">
            <v>1671.1165075162924</v>
          </cell>
          <cell r="H58">
            <v>1694.6378503347444</v>
          </cell>
          <cell r="J58">
            <v>1674.3294262119505</v>
          </cell>
          <cell r="K58">
            <v>1688.5763558083597</v>
          </cell>
          <cell r="L58">
            <v>1703.1280207513632</v>
          </cell>
          <cell r="N58">
            <v>1663.5791294806622</v>
          </cell>
          <cell r="O58">
            <v>1673.1679854421691</v>
          </cell>
          <cell r="P58">
            <v>1694.5265540311061</v>
          </cell>
          <cell r="R58">
            <v>1699.5779937677335</v>
          </cell>
        </row>
        <row r="59">
          <cell r="A59" t="str">
            <v>MOM / MT</v>
          </cell>
          <cell r="B59">
            <v>1128.234836303438</v>
          </cell>
          <cell r="C59">
            <v>1356.9827747620075</v>
          </cell>
          <cell r="D59">
            <v>1166.8395905301993</v>
          </cell>
          <cell r="F59">
            <v>1219.1720773409913</v>
          </cell>
          <cell r="G59">
            <v>1223.0512763326781</v>
          </cell>
          <cell r="H59">
            <v>1188.5571383035417</v>
          </cell>
          <cell r="J59">
            <v>1307.556865951374</v>
          </cell>
          <cell r="K59">
            <v>1332.0582134037222</v>
          </cell>
          <cell r="L59">
            <v>1282.5742881372328</v>
          </cell>
          <cell r="N59">
            <v>1316.9694322785033</v>
          </cell>
          <cell r="O59">
            <v>1332.0159982188868</v>
          </cell>
          <cell r="P59">
            <v>1317.9725703415577</v>
          </cell>
          <cell r="R59">
            <v>1263.1298801060127</v>
          </cell>
        </row>
        <row r="60">
          <cell r="A60" t="str">
            <v>Var.Contribution Margin / MT</v>
          </cell>
          <cell r="B60">
            <v>832.69085160873851</v>
          </cell>
          <cell r="C60">
            <v>1060.7468650661881</v>
          </cell>
          <cell r="D60">
            <v>925.45202404448185</v>
          </cell>
          <cell r="F60">
            <v>965.58639361152393</v>
          </cell>
          <cell r="G60">
            <v>979.40551421878718</v>
          </cell>
          <cell r="H60">
            <v>947.71083864258867</v>
          </cell>
          <cell r="J60">
            <v>1058.9663330041142</v>
          </cell>
          <cell r="K60">
            <v>1077.2945477077194</v>
          </cell>
          <cell r="L60">
            <v>1037.6691195502206</v>
          </cell>
          <cell r="N60">
            <v>1067.9842006031256</v>
          </cell>
          <cell r="O60">
            <v>1075.510569266427</v>
          </cell>
          <cell r="P60">
            <v>1058.3763867523576</v>
          </cell>
          <cell r="R60">
            <v>1008.7012535023418</v>
          </cell>
        </row>
        <row r="62">
          <cell r="A62" t="str">
            <v>Note:</v>
          </cell>
        </row>
        <row r="63">
          <cell r="A63" t="str">
            <v xml:space="preserve">(1): Gross Margin (Cost once product leaves the factory)= MOM-Variable OH-Fixed Production (including D&amp;A) </v>
          </cell>
        </row>
      </sheetData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Y"/>
      <sheetName val="F"/>
      <sheetName val="T (2)"/>
      <sheetName val="T"/>
      <sheetName val="B (2)"/>
      <sheetName val="C (2)"/>
      <sheetName val="D (2)"/>
      <sheetName val="X"/>
      <sheetName val="Q"/>
      <sheetName val="M"/>
      <sheetName val="P"/>
      <sheetName val="KZ BUTCE"/>
      <sheetName val="CHECK"/>
      <sheetName val="HESAP PLANI"/>
      <sheetName val="Module3"/>
      <sheetName val="Module4"/>
      <sheetName val="Module5"/>
      <sheetName val="Module6"/>
      <sheetName val="Module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"/>
      <sheetName val="Margen"/>
      <sheetName val="Fact. Mon."/>
      <sheetName val="Peaje"/>
      <sheetName val="Ingresos"/>
      <sheetName val="Nuevos Negocios"/>
      <sheetName val="Compras"/>
      <sheetName val="Otros Costos Var"/>
      <sheetName val="Remu"/>
      <sheetName val="Mat y Cont"/>
      <sheetName val="Fee Operador"/>
      <sheetName val="Prev y Amort"/>
      <sheetName val="Intereses"/>
      <sheetName val="Tenencia"/>
      <sheetName val="Extraordinarios"/>
      <sheetName val="Imp. Gan."/>
      <sheetName val="Balance"/>
      <sheetName val="End. Neto"/>
      <sheetName val="Créd. Vtas"/>
      <sheetName val="Inversiones"/>
      <sheetName val="Otros Créd."/>
      <sheetName val="B. Cambio"/>
      <sheetName val="B. Uso"/>
      <sheetName val="Gtos. Org."/>
      <sheetName val="Deu. Com."/>
      <sheetName val="Deu. Fin."/>
      <sheetName val="Deu. Soc."/>
      <sheetName val="Otras Deudas"/>
      <sheetName val="P. Neto"/>
      <sheetName val="Caja"/>
      <sheetName val="EOAF"/>
      <sheetName val="Variables"/>
      <sheetName val="Escenarios"/>
      <sheetName val="Escenarios U$S-Inflacion"/>
      <sheetName val="COyM CODICE"/>
      <sheetName val="CODICE"/>
      <sheetName val="CODICE MENSUAL"/>
      <sheetName val="CODICE AXI"/>
      <sheetName val="Mix"/>
      <sheetName val="Ratios"/>
      <sheetName val="Págin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nsar"/>
      <sheetName val="Base Case"/>
      <sheetName val="Source-Uses"/>
      <sheetName val="P&amp;L Chart"/>
      <sheetName val="Hist. IS chart"/>
      <sheetName val="Lev. Chart"/>
      <sheetName val="Combine BS New"/>
      <sheetName val="TET BS"/>
      <sheetName val="TPI BS"/>
      <sheetName val="ETI BS"/>
      <sheetName val="Strata BS"/>
      <sheetName val="Merex BS"/>
      <sheetName val="Companies"/>
      <sheetName val="Base Case - No ETI"/>
      <sheetName val="Mgmt Case"/>
      <sheetName val="Downside Case"/>
      <sheetName val="Combined 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84">
          <cell r="A84" t="str">
            <v>Corporate Acquiror</v>
          </cell>
          <cell r="F84">
            <v>3003</v>
          </cell>
          <cell r="G84">
            <v>3256</v>
          </cell>
          <cell r="H84">
            <v>2772</v>
          </cell>
          <cell r="I84">
            <v>3500</v>
          </cell>
          <cell r="J84">
            <v>645.58391751074464</v>
          </cell>
          <cell r="K84">
            <v>3186.708862827456</v>
          </cell>
          <cell r="L84">
            <v>3178.4538737250264</v>
          </cell>
          <cell r="M84">
            <v>3186.8937057914663</v>
          </cell>
          <cell r="N84">
            <v>3208.7954380092933</v>
          </cell>
          <cell r="O84">
            <v>3229.9843137152457</v>
          </cell>
          <cell r="P84">
            <v>3250.4727600554888</v>
          </cell>
          <cell r="Q84">
            <v>3270.2738615820199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W84">
            <v>0</v>
          </cell>
          <cell r="X84">
            <v>0</v>
          </cell>
          <cell r="Y84">
            <v>645.58391751074464</v>
          </cell>
        </row>
      </sheetData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nsar"/>
      <sheetName val="Equity Investment"/>
      <sheetName val="Flow"/>
      <sheetName val="Base Case"/>
      <sheetName val="Fin Overview"/>
      <sheetName val="Source-Uses"/>
      <sheetName val="Combine BS New"/>
      <sheetName val="Lev. Chart"/>
      <sheetName val="TET BS"/>
      <sheetName val="TPI BS"/>
      <sheetName val="ETI BS"/>
      <sheetName val="Strata BS"/>
      <sheetName val="Merex BS"/>
      <sheetName val="Compani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">
          <cell r="K2" t="str">
            <v>SG&amp;A</v>
          </cell>
        </row>
        <row r="3">
          <cell r="K3" t="str">
            <v>Goodwill Amortization</v>
          </cell>
        </row>
        <row r="4">
          <cell r="K4" t="str">
            <v>PP&amp;E Capital Expenditures</v>
          </cell>
        </row>
        <row r="5">
          <cell r="K5" t="str">
            <v>Capital Expenditures</v>
          </cell>
        </row>
        <row r="12">
          <cell r="K12" t="str">
            <v>Projected</v>
          </cell>
        </row>
        <row r="13">
          <cell r="K13">
            <v>37256</v>
          </cell>
        </row>
        <row r="14">
          <cell r="K14">
            <v>75711.860502299969</v>
          </cell>
        </row>
        <row r="15">
          <cell r="K15">
            <v>0</v>
          </cell>
        </row>
        <row r="16">
          <cell r="K16">
            <v>75711.860502299969</v>
          </cell>
        </row>
        <row r="18">
          <cell r="K18">
            <v>5.8773565435510404</v>
          </cell>
        </row>
        <row r="19">
          <cell r="K19">
            <v>5.8773565435510404</v>
          </cell>
        </row>
        <row r="20">
          <cell r="K20" t="e">
            <v>#REF!</v>
          </cell>
        </row>
        <row r="21">
          <cell r="K21" t="e">
            <v>#REF!</v>
          </cell>
        </row>
        <row r="22">
          <cell r="K22" t="e">
            <v>#REF!</v>
          </cell>
        </row>
        <row r="27">
          <cell r="K27">
            <v>0</v>
          </cell>
        </row>
        <row r="28">
          <cell r="K28">
            <v>0</v>
          </cell>
        </row>
        <row r="29">
          <cell r="K29">
            <v>0</v>
          </cell>
        </row>
        <row r="30">
          <cell r="K30">
            <v>0</v>
          </cell>
        </row>
        <row r="32">
          <cell r="K32">
            <v>5.8773565435510404</v>
          </cell>
        </row>
        <row r="35">
          <cell r="K35">
            <v>32553.210925274987</v>
          </cell>
        </row>
        <row r="36">
          <cell r="K36">
            <v>0</v>
          </cell>
        </row>
        <row r="37">
          <cell r="K37">
            <v>32553.210925274987</v>
          </cell>
        </row>
        <row r="39">
          <cell r="K39">
            <v>0.42996184097584139</v>
          </cell>
        </row>
        <row r="40">
          <cell r="K40">
            <v>0.42996184097584139</v>
          </cell>
        </row>
        <row r="41">
          <cell r="K41" t="e">
            <v>#REF!</v>
          </cell>
        </row>
        <row r="42">
          <cell r="K42" t="e">
            <v>#REF!</v>
          </cell>
        </row>
        <row r="43">
          <cell r="K43" t="e">
            <v>#REF!</v>
          </cell>
        </row>
        <row r="48">
          <cell r="K48">
            <v>0</v>
          </cell>
        </row>
        <row r="49">
          <cell r="K49">
            <v>0</v>
          </cell>
        </row>
        <row r="50">
          <cell r="K50">
            <v>0</v>
          </cell>
        </row>
        <row r="51">
          <cell r="K51">
            <v>0</v>
          </cell>
        </row>
        <row r="53">
          <cell r="K53">
            <v>0.42996184097584139</v>
          </cell>
        </row>
        <row r="56">
          <cell r="K56">
            <v>43158.649577024982</v>
          </cell>
        </row>
        <row r="57">
          <cell r="K57">
            <v>0</v>
          </cell>
        </row>
        <row r="58">
          <cell r="K58">
            <v>43158.649577024982</v>
          </cell>
        </row>
        <row r="60">
          <cell r="K60">
            <v>0.57003815902415855</v>
          </cell>
        </row>
        <row r="61">
          <cell r="K61" t="e">
            <v>#DIV/0!</v>
          </cell>
        </row>
        <row r="62">
          <cell r="K62">
            <v>0.57003815902415855</v>
          </cell>
        </row>
        <row r="64">
          <cell r="K64">
            <v>13003.620910361979</v>
          </cell>
        </row>
        <row r="65">
          <cell r="K65">
            <v>0</v>
          </cell>
        </row>
        <row r="66">
          <cell r="K66">
            <v>13003.620910361979</v>
          </cell>
        </row>
        <row r="68">
          <cell r="K68">
            <v>0.17175143793972616</v>
          </cell>
        </row>
        <row r="69">
          <cell r="K69">
            <v>0.17175143793972616</v>
          </cell>
        </row>
        <row r="70">
          <cell r="K70" t="e">
            <v>#REF!</v>
          </cell>
        </row>
        <row r="71">
          <cell r="K71" t="e">
            <v>#REF!</v>
          </cell>
        </row>
        <row r="72">
          <cell r="K72" t="e">
            <v>#REF!</v>
          </cell>
        </row>
        <row r="77">
          <cell r="K77">
            <v>0</v>
          </cell>
        </row>
        <row r="78">
          <cell r="K78">
            <v>0</v>
          </cell>
        </row>
        <row r="79">
          <cell r="K79">
            <v>0</v>
          </cell>
        </row>
        <row r="80">
          <cell r="K80">
            <v>0</v>
          </cell>
        </row>
        <row r="82">
          <cell r="K82">
            <v>0.17175143793972616</v>
          </cell>
        </row>
        <row r="84">
          <cell r="K84">
            <v>3191.3981217055052</v>
          </cell>
        </row>
        <row r="85">
          <cell r="K85">
            <v>0</v>
          </cell>
        </row>
        <row r="86">
          <cell r="K86">
            <v>3191.3981217055052</v>
          </cell>
        </row>
        <row r="88">
          <cell r="K88">
            <v>4.2151891401592978E-2</v>
          </cell>
        </row>
        <row r="89">
          <cell r="K89">
            <v>4.2151891401592978E-2</v>
          </cell>
        </row>
        <row r="90">
          <cell r="K90" t="e">
            <v>#REF!</v>
          </cell>
        </row>
        <row r="91">
          <cell r="K91" t="e">
            <v>#REF!</v>
          </cell>
        </row>
        <row r="92">
          <cell r="K92" t="e">
            <v>#REF!</v>
          </cell>
        </row>
        <row r="97">
          <cell r="K97">
            <v>0</v>
          </cell>
        </row>
        <row r="98">
          <cell r="K98">
            <v>0</v>
          </cell>
        </row>
        <row r="99">
          <cell r="K99">
            <v>0</v>
          </cell>
        </row>
        <row r="100">
          <cell r="K100">
            <v>0</v>
          </cell>
        </row>
        <row r="102">
          <cell r="K102">
            <v>4.2151891401592978E-2</v>
          </cell>
        </row>
        <row r="104">
          <cell r="K104">
            <v>26963.630544957501</v>
          </cell>
        </row>
        <row r="105">
          <cell r="K105">
            <v>0</v>
          </cell>
        </row>
        <row r="106">
          <cell r="K106">
            <v>26963.630544957501</v>
          </cell>
        </row>
        <row r="108">
          <cell r="K108">
            <v>0.35613482968283949</v>
          </cell>
        </row>
        <row r="109">
          <cell r="K109" t="e">
            <v>#DIV/0!</v>
          </cell>
        </row>
        <row r="110">
          <cell r="K110">
            <v>0.35613482968283949</v>
          </cell>
        </row>
        <row r="112">
          <cell r="K112">
            <v>6.8650808803239256</v>
          </cell>
        </row>
        <row r="113">
          <cell r="K113" t="e">
            <v>#DIV/0!</v>
          </cell>
        </row>
        <row r="114">
          <cell r="K114">
            <v>6.8650808803239256</v>
          </cell>
        </row>
        <row r="120">
          <cell r="K120" t="str">
            <v>Projected</v>
          </cell>
        </row>
        <row r="121">
          <cell r="K121">
            <v>37256</v>
          </cell>
        </row>
        <row r="122">
          <cell r="K122">
            <v>3380.4333333333334</v>
          </cell>
        </row>
        <row r="123">
          <cell r="K123">
            <v>0</v>
          </cell>
        </row>
        <row r="124">
          <cell r="K124">
            <v>3380.4333333333334</v>
          </cell>
        </row>
        <row r="127">
          <cell r="K127">
            <v>3380.4333333333334</v>
          </cell>
        </row>
        <row r="128">
          <cell r="K128" t="e">
            <v>#REF!</v>
          </cell>
        </row>
        <row r="129">
          <cell r="K129" t="e">
            <v>#REF!</v>
          </cell>
        </row>
        <row r="130">
          <cell r="K130" t="e">
            <v>#REF!</v>
          </cell>
        </row>
        <row r="136">
          <cell r="K136">
            <v>0</v>
          </cell>
        </row>
        <row r="137">
          <cell r="K137">
            <v>0</v>
          </cell>
        </row>
        <row r="138">
          <cell r="K138">
            <v>0</v>
          </cell>
        </row>
        <row r="140">
          <cell r="K140">
            <v>0.84510833333333335</v>
          </cell>
        </row>
        <row r="141">
          <cell r="K141" t="e">
            <v>#DIV/0!</v>
          </cell>
        </row>
        <row r="143">
          <cell r="K143">
            <v>1322372.267871249</v>
          </cell>
        </row>
        <row r="144">
          <cell r="K144">
            <v>0</v>
          </cell>
        </row>
        <row r="145">
          <cell r="K145">
            <v>1322372.267871249</v>
          </cell>
        </row>
        <row r="148">
          <cell r="K148">
            <v>1322372.267871249</v>
          </cell>
        </row>
        <row r="149">
          <cell r="K149" t="e">
            <v>#REF!</v>
          </cell>
        </row>
        <row r="150">
          <cell r="K150" t="e">
            <v>#REF!</v>
          </cell>
        </row>
        <row r="151">
          <cell r="K151" t="e">
            <v>#REF!</v>
          </cell>
        </row>
        <row r="157">
          <cell r="K157">
            <v>0</v>
          </cell>
        </row>
        <row r="158">
          <cell r="K158">
            <v>0</v>
          </cell>
        </row>
        <row r="159">
          <cell r="K159">
            <v>0</v>
          </cell>
        </row>
        <row r="161">
          <cell r="K161">
            <v>4000</v>
          </cell>
        </row>
        <row r="162">
          <cell r="K162">
            <v>0</v>
          </cell>
        </row>
        <row r="163">
          <cell r="K163">
            <v>4000</v>
          </cell>
        </row>
        <row r="166">
          <cell r="K166">
            <v>4000</v>
          </cell>
        </row>
        <row r="167">
          <cell r="K167" t="e">
            <v>#REF!</v>
          </cell>
        </row>
        <row r="168">
          <cell r="K168" t="e">
            <v>#REF!</v>
          </cell>
        </row>
        <row r="169">
          <cell r="K169" t="e">
            <v>#REF!</v>
          </cell>
        </row>
        <row r="175">
          <cell r="K175">
            <v>0</v>
          </cell>
        </row>
        <row r="176">
          <cell r="K176">
            <v>0</v>
          </cell>
        </row>
        <row r="177">
          <cell r="K177">
            <v>0</v>
          </cell>
        </row>
        <row r="179">
          <cell r="K179">
            <v>5.2831880942596679E-2</v>
          </cell>
        </row>
        <row r="180">
          <cell r="K180" t="e">
            <v>#DIV/0!</v>
          </cell>
        </row>
        <row r="182">
          <cell r="K182">
            <v>0</v>
          </cell>
        </row>
        <row r="183">
          <cell r="K183">
            <v>0</v>
          </cell>
        </row>
        <row r="184">
          <cell r="K184">
            <v>0</v>
          </cell>
        </row>
        <row r="187">
          <cell r="K187">
            <v>0</v>
          </cell>
        </row>
        <row r="188">
          <cell r="K188">
            <v>0</v>
          </cell>
        </row>
        <row r="189">
          <cell r="K189">
            <v>0</v>
          </cell>
        </row>
        <row r="190">
          <cell r="K190">
            <v>0</v>
          </cell>
        </row>
        <row r="196">
          <cell r="K196">
            <v>0</v>
          </cell>
        </row>
        <row r="197">
          <cell r="K197">
            <v>0</v>
          </cell>
        </row>
        <row r="198">
          <cell r="K198">
            <v>0</v>
          </cell>
        </row>
        <row r="200">
          <cell r="K200">
            <v>4000</v>
          </cell>
        </row>
        <row r="201">
          <cell r="K201">
            <v>0</v>
          </cell>
        </row>
        <row r="202">
          <cell r="K202">
            <v>4000</v>
          </cell>
        </row>
      </sheetData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an consolidé 12 2003"/>
      <sheetName val="LA POSTE"/>
      <sheetName val="BALANCE_SHEET"/>
      <sheetName val="CASH_FLOW"/>
      <sheetName val="ASSUMPTIONS"/>
      <sheetName val="P&amp;LCONSOLIDE"/>
      <sheetName val="Det_Costs_LaPoste"/>
      <sheetName val="det_provisions_filiales"/>
      <sheetName val="Investments_recap"/>
      <sheetName val="Investments"/>
      <sheetName val="Investments_detail"/>
      <sheetName val="det_amortissement"/>
      <sheetName val="det_exceptionnel"/>
      <sheetName val="ACCRUALS"/>
      <sheetName val="EXBO"/>
      <sheetName val="SPEOS"/>
      <sheetName val="AST"/>
      <sheetName val="DELTA"/>
      <sheetName val="TAX"/>
      <sheetName val="CERTI"/>
      <sheetName val="CASH_FLOW_LTP (Olivier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 JY01 bud01 bud02"/>
      <sheetName val="fORMULAE"/>
      <sheetName val="SALARIES"/>
      <sheetName val="2000 Staff Numbers"/>
      <sheetName val="Graph"/>
      <sheetName val="2000 FTE Graph"/>
      <sheetName val="2001 FTE Graph "/>
      <sheetName val="1999 Numbers (2)"/>
      <sheetName val="2000 Numbers"/>
      <sheetName val="1999 Numbers"/>
      <sheetName val="Costs - Excl UK Ops"/>
      <sheetName val="Cost - UK Ops"/>
      <sheetName val="Data Headcount"/>
      <sheetName val="Budget 2002"/>
      <sheetName val="FTE Graph 1"/>
      <sheetName val="CPD2"/>
      <sheetName val="CDP1"/>
      <sheetName val="Salary 2001 to 2003"/>
      <sheetName val="FTE 2001 to 2003"/>
      <sheetName val="FTE Graph 2"/>
      <sheetName val="Data FTE 99 2000 2001"/>
      <sheetName val="#REF"/>
      <sheetName val="DCF Inputs"/>
      <sheetName val="DCF Matrix"/>
      <sheetName val="Calcs"/>
      <sheetName val="ValMatrix"/>
      <sheetName val="Tar_inputs"/>
      <sheetName val="DIL4"/>
      <sheetName val="Infos"/>
      <sheetName val="WIP 3-02"/>
      <sheetName val="Public Comp Inputs"/>
      <sheetName val="Dilution Base"/>
      <sheetName val="Sales 2003"/>
      <sheetName val="L"/>
      <sheetName val="Mgt"/>
      <sheetName val="FTE'S 1999 TO 2002"/>
      <sheetName val="IMMOB. MATERIALI"/>
      <sheetName val="合成単価作成・-BLDG"/>
      <sheetName val="Calcolo Prestiti IVA 1^ Tranche"/>
      <sheetName val="NOPAT_VDF"/>
      <sheetName val="Invested capital_VDF"/>
      <sheetName val="DCF_VDF"/>
      <sheetName val="WACC_VDF"/>
      <sheetName val="Summary Page_VDF"/>
      <sheetName val="PV of Op Leases_VDF"/>
      <sheetName val="Income Statement_VDF"/>
      <sheetName val="LBOSHELL"/>
      <sheetName val="min-ems"/>
      <sheetName val="AGSInvest"/>
      <sheetName val="CDAInvest"/>
      <sheetName val="HADVInvest"/>
      <sheetName val="IPGinvest"/>
      <sheetName val="WACC"/>
      <sheetName val="OMCinvest"/>
      <sheetName val="IPG"/>
      <sheetName val="PUBInvest"/>
      <sheetName val="SummI"/>
      <sheetName val="SummII"/>
      <sheetName val="SummIII"/>
      <sheetName val="TNO"/>
      <sheetName val="TNOInvest"/>
      <sheetName val="TSGInvest"/>
      <sheetName val="WPPGYInvest"/>
      <sheetName val="YNR"/>
      <sheetName val="YNRInvest"/>
      <sheetName val="Operation"/>
      <sheetName val="Indexes"/>
      <sheetName val="Economical data"/>
      <sheetName val="Summary"/>
      <sheetName val="Merchant"/>
      <sheetName val="WACC example"/>
      <sheetName val="Status references"/>
      <sheetName val="Office rent"/>
      <sheetName val="to_JY01_bud01_bud02"/>
      <sheetName val="2000_Staff_Numbers"/>
      <sheetName val="2000_FTE_Graph"/>
      <sheetName val="2001_FTE_Graph_"/>
      <sheetName val="1999_Numbers_(2)"/>
      <sheetName val="2000_Numbers"/>
      <sheetName val="1999_Numbers"/>
      <sheetName val="Costs_-_Excl_UK_Ops"/>
      <sheetName val="Cost_-_UK_Ops"/>
      <sheetName val="Data_Headcount"/>
      <sheetName val="Budget_2002"/>
      <sheetName val="FTE_Graph_1"/>
      <sheetName val="Salary_2001_to_2003"/>
      <sheetName val="FTE_2001_to_2003"/>
      <sheetName val="FTE_Graph_2"/>
      <sheetName val="Data_FTE_99_2000_2001"/>
      <sheetName val="SalaryData"/>
      <sheetName val="SUM PROPOSAL"/>
      <sheetName val="sum2"/>
      <sheetName val="model"/>
      <sheetName val="sum1"/>
      <sheetName val="aging_1003"/>
      <sheetName val="aging_1103"/>
      <sheetName val="aging_1203"/>
      <sheetName val="aging_0803"/>
      <sheetName val="Co. C"/>
      <sheetName val="med-single"/>
      <sheetName val="Assumptions-Cons"/>
    </sheetNames>
    <sheetDataSet>
      <sheetData sheetId="0">
        <row r="7">
          <cell r="A7" t="str">
            <v>Salary OT &amp; Allowances  Salary OT &amp; Allowances  Salary OT &amp; Allowances  Salary OT &amp; Allowances  Salary OT &amp; Allowances  Salary OT &amp; Allowances  Salary OT &amp; Allowances  Salary OT &amp; Allowances  Salary OT &amp; Allowances  Salary OT &amp; Allowances  Salary OT &amp; All</v>
          </cell>
        </row>
      </sheetData>
      <sheetData sheetId="1" refreshError="1">
        <row r="7">
          <cell r="A7" t="str">
            <v>Salary OT &amp; Allowances  Salary OT &amp; Allowances  Salary OT &amp; Allowances  Salary OT &amp; Allowances  Salary OT &amp; Allowances  Salary OT &amp; Allowances  Salary OT &amp; Allowances  Salary OT &amp; Allowances  Salary OT &amp; Allowances  Salary OT &amp; Allowances  Salary OT &amp; All</v>
          </cell>
          <cell r="AC7" t="str">
            <v xml:space="preserve">Pension  Pension  Pension  Pension  Pension  Pension  Pension  Pension  Pension  Pension  Pension  Pension  </v>
          </cell>
          <cell r="AS7" t="str">
            <v>Basic SalaryBasic SalaryBasic SalaryBasic SalaryBasic SalaryBasic SalaryBasic SalaryBasic SalaryBasic SalaryBasic SalaryBasic Salary</v>
          </cell>
          <cell r="DK7" t="str">
            <v>OvertimeOvertimeOvertimeOvertimeOvertimeOvertimeOvertimeOvertimeOvertim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 2007 - BERI "/>
      <sheetName val="P&amp;L 2007 - BER"/>
      <sheetName val="P&amp;L 2007 - Intermediates"/>
      <sheetName val="BU P&amp;L ACTUALS"/>
      <sheetName val="Average margins - BER"/>
      <sheetName val="Intercompany Overview"/>
      <sheetName val="Yields $ (MT)"/>
      <sheetName val="Yields $ (MT) 2006"/>
      <sheetName val="Unit margins BER&amp;I - MT"/>
      <sheetName val="Vol., Avg prices &amp; Rev. BER"/>
      <sheetName val="Margin Shift"/>
      <sheetName val="Vol., Avg price &amp; rev. - Interm"/>
      <sheetName val="Calculations RM Impact on Margi"/>
      <sheetName val="Global Balance Actions - Intern"/>
      <sheetName val="Global Balance Actions - Purcha"/>
      <sheetName val="VarCo $"/>
      <sheetName val="VarCo per customer (MT)"/>
      <sheetName val="Yields - metrics"/>
      <sheetName val="Raw Materials - LE"/>
      <sheetName val="Distribution  costs - Rates"/>
      <sheetName val="Distribution costs - $"/>
      <sheetName val="Transfer Price Summary"/>
      <sheetName val="P&amp;L -budget BERI "/>
      <sheetName val="P&amp;L - budget BER FPA"/>
      <sheetName val="P&amp;L - LE Intermediates FP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8">
          <cell r="A8" t="str">
            <v>Liquid America</v>
          </cell>
        </row>
        <row r="52">
          <cell r="A52" t="str">
            <v>Total Indirect</v>
          </cell>
        </row>
        <row r="53">
          <cell r="A53" t="str">
            <v>Total</v>
          </cell>
        </row>
        <row r="55">
          <cell r="A55" t="str">
            <v>Solid EMEA</v>
          </cell>
        </row>
        <row r="56">
          <cell r="A56" t="str">
            <v>DuPont</v>
          </cell>
          <cell r="E56">
            <v>1224.6042981779951</v>
          </cell>
          <cell r="F56">
            <v>1161.7269831512976</v>
          </cell>
          <cell r="G56">
            <v>1097.3600772575128</v>
          </cell>
          <cell r="H56">
            <v>1074.3275626376301</v>
          </cell>
          <cell r="I56">
            <v>1066.0356328130686</v>
          </cell>
          <cell r="J56">
            <v>1062.5341773711823</v>
          </cell>
          <cell r="K56">
            <v>1094.1228950444297</v>
          </cell>
          <cell r="L56">
            <v>1050.1525855308082</v>
          </cell>
          <cell r="M56">
            <v>1007.5647663894588</v>
          </cell>
          <cell r="N56">
            <v>981.23713215235102</v>
          </cell>
          <cell r="O56">
            <v>987.17116724007019</v>
          </cell>
          <cell r="P56">
            <v>948.20418159413703</v>
          </cell>
          <cell r="R56">
            <v>73.476257890679719</v>
          </cell>
          <cell r="S56">
            <v>69.703618989077867</v>
          </cell>
          <cell r="T56">
            <v>65.841604635450764</v>
          </cell>
          <cell r="U56">
            <v>64.459653758257801</v>
          </cell>
          <cell r="V56">
            <v>63.962137968784113</v>
          </cell>
          <cell r="W56">
            <v>63.752050642270937</v>
          </cell>
          <cell r="X56">
            <v>65.647373702665774</v>
          </cell>
          <cell r="Y56">
            <v>63.009155131848495</v>
          </cell>
          <cell r="Z56">
            <v>60.45388598336752</v>
          </cell>
          <cell r="AA56">
            <v>58.874227929141057</v>
          </cell>
          <cell r="AB56">
            <v>59.230270034404207</v>
          </cell>
          <cell r="AC56">
            <v>56.892250895648218</v>
          </cell>
          <cell r="AD56">
            <v>73.476257890679719</v>
          </cell>
          <cell r="AE56">
            <v>143.17987687975759</v>
          </cell>
          <cell r="AF56">
            <v>209.02148151520834</v>
          </cell>
          <cell r="AG56">
            <v>273.48113527346612</v>
          </cell>
          <cell r="AH56">
            <v>337.44327324225026</v>
          </cell>
          <cell r="AI56">
            <v>401.1953238845212</v>
          </cell>
          <cell r="AJ56">
            <v>466.84269758718699</v>
          </cell>
          <cell r="AK56">
            <v>529.85185271903549</v>
          </cell>
          <cell r="AL56">
            <v>590.305738702403</v>
          </cell>
          <cell r="AM56">
            <v>649.17996663154406</v>
          </cell>
          <cell r="AN56">
            <v>708.41023666594822</v>
          </cell>
          <cell r="AO56">
            <v>765.30248756159642</v>
          </cell>
        </row>
        <row r="57">
          <cell r="A57" t="str">
            <v>PPG</v>
          </cell>
          <cell r="E57">
            <v>1224.6042981779951</v>
          </cell>
          <cell r="F57">
            <v>1161.7269831512976</v>
          </cell>
          <cell r="G57">
            <v>1097.3600772575128</v>
          </cell>
          <cell r="H57">
            <v>1074.3275626376301</v>
          </cell>
          <cell r="I57">
            <v>1066.0356328130686</v>
          </cell>
          <cell r="J57">
            <v>1062.5341773711823</v>
          </cell>
          <cell r="K57">
            <v>1094.1228950444297</v>
          </cell>
          <cell r="L57">
            <v>1050.1525855308082</v>
          </cell>
          <cell r="M57">
            <v>1007.5647663894588</v>
          </cell>
          <cell r="N57">
            <v>981.23713215235102</v>
          </cell>
          <cell r="O57">
            <v>987.17116724007019</v>
          </cell>
          <cell r="P57">
            <v>948.20418159413703</v>
          </cell>
          <cell r="R57">
            <v>153.07553727224939</v>
          </cell>
          <cell r="S57">
            <v>145.21587289391221</v>
          </cell>
          <cell r="T57">
            <v>137.1700096571891</v>
          </cell>
          <cell r="U57">
            <v>134.29094532970376</v>
          </cell>
          <cell r="V57">
            <v>133.25445410163357</v>
          </cell>
          <cell r="W57">
            <v>132.81677217139779</v>
          </cell>
          <cell r="X57">
            <v>136.76536188055371</v>
          </cell>
          <cell r="Y57">
            <v>131.26907319135103</v>
          </cell>
          <cell r="Z57">
            <v>125.94559579868235</v>
          </cell>
          <cell r="AA57">
            <v>122.65464151904388</v>
          </cell>
          <cell r="AB57">
            <v>123.39639590500877</v>
          </cell>
          <cell r="AC57">
            <v>118.52552269926713</v>
          </cell>
          <cell r="AD57">
            <v>153.07553727224939</v>
          </cell>
          <cell r="AE57">
            <v>298.2914101661616</v>
          </cell>
          <cell r="AF57">
            <v>435.4614198233507</v>
          </cell>
          <cell r="AG57">
            <v>569.75236515305448</v>
          </cell>
          <cell r="AH57">
            <v>703.00681925468803</v>
          </cell>
          <cell r="AI57">
            <v>835.82359142608584</v>
          </cell>
          <cell r="AJ57">
            <v>972.5889533066395</v>
          </cell>
          <cell r="AK57">
            <v>1103.8580264979905</v>
          </cell>
          <cell r="AL57">
            <v>1229.803622296673</v>
          </cell>
          <cell r="AM57">
            <v>1352.4582638157169</v>
          </cell>
          <cell r="AN57">
            <v>1475.8546597207257</v>
          </cell>
          <cell r="AO57">
            <v>1594.3801824199929</v>
          </cell>
        </row>
        <row r="58">
          <cell r="A58" t="str">
            <v>Valspar</v>
          </cell>
          <cell r="E58">
            <v>1224.6042981779951</v>
          </cell>
          <cell r="F58">
            <v>1161.7269831512976</v>
          </cell>
          <cell r="G58">
            <v>1097.3600772575128</v>
          </cell>
          <cell r="H58">
            <v>1074.3275626376301</v>
          </cell>
          <cell r="I58">
            <v>1066.0356328130686</v>
          </cell>
          <cell r="J58">
            <v>1062.5341773711823</v>
          </cell>
          <cell r="K58">
            <v>1094.1228950444297</v>
          </cell>
          <cell r="L58">
            <v>1050.1525855308082</v>
          </cell>
          <cell r="M58">
            <v>1007.5647663894588</v>
          </cell>
          <cell r="N58">
            <v>981.23713215235102</v>
          </cell>
          <cell r="O58">
            <v>987.17116724007019</v>
          </cell>
          <cell r="P58">
            <v>948.20418159413703</v>
          </cell>
          <cell r="R58">
            <v>97.96834385423962</v>
          </cell>
          <cell r="S58">
            <v>92.938158652103809</v>
          </cell>
          <cell r="T58">
            <v>87.788806180601028</v>
          </cell>
          <cell r="U58">
            <v>85.946205011010406</v>
          </cell>
          <cell r="V58">
            <v>85.282850625045484</v>
          </cell>
          <cell r="W58">
            <v>85.002734189694593</v>
          </cell>
          <cell r="X58">
            <v>87.529831603554371</v>
          </cell>
          <cell r="Y58">
            <v>84.01220684246465</v>
          </cell>
          <cell r="Z58">
            <v>80.605181311156699</v>
          </cell>
          <cell r="AA58">
            <v>78.498970572188085</v>
          </cell>
          <cell r="AB58">
            <v>78.973693379205628</v>
          </cell>
          <cell r="AC58">
            <v>75.856334527530976</v>
          </cell>
          <cell r="AD58">
            <v>97.96834385423962</v>
          </cell>
          <cell r="AE58">
            <v>190.90650250634343</v>
          </cell>
          <cell r="AF58">
            <v>278.69530868694449</v>
          </cell>
          <cell r="AG58">
            <v>364.64151369795491</v>
          </cell>
          <cell r="AH58">
            <v>449.92436432300042</v>
          </cell>
          <cell r="AI58">
            <v>534.92709851269501</v>
          </cell>
          <cell r="AJ58">
            <v>622.4569301162494</v>
          </cell>
          <cell r="AK58">
            <v>706.46913695871399</v>
          </cell>
          <cell r="AL58">
            <v>787.07431826987067</v>
          </cell>
          <cell r="AM58">
            <v>865.57328884205879</v>
          </cell>
          <cell r="AN58">
            <v>944.54698222126444</v>
          </cell>
          <cell r="AO58">
            <v>1020.4033167487954</v>
          </cell>
        </row>
        <row r="59">
          <cell r="A59" t="str">
            <v>Grace Darex</v>
          </cell>
          <cell r="E59">
            <v>1224.6042981779951</v>
          </cell>
          <cell r="F59">
            <v>1161.7269831512976</v>
          </cell>
          <cell r="G59">
            <v>1097.3600772575128</v>
          </cell>
          <cell r="H59">
            <v>1074.3275626376301</v>
          </cell>
          <cell r="I59">
            <v>1066.0356328130686</v>
          </cell>
          <cell r="J59">
            <v>1062.5341773711823</v>
          </cell>
          <cell r="K59">
            <v>1094.1228950444297</v>
          </cell>
          <cell r="L59">
            <v>1050.1525855308082</v>
          </cell>
          <cell r="M59">
            <v>1007.5647663894588</v>
          </cell>
          <cell r="N59">
            <v>981.23713215235102</v>
          </cell>
          <cell r="O59">
            <v>987.17116724007019</v>
          </cell>
          <cell r="P59">
            <v>948.20418159413703</v>
          </cell>
          <cell r="R59">
            <v>122.46042981779951</v>
          </cell>
          <cell r="S59">
            <v>116.17269831512976</v>
          </cell>
          <cell r="T59">
            <v>109.73600772575128</v>
          </cell>
          <cell r="U59">
            <v>107.432756263763</v>
          </cell>
          <cell r="V59">
            <v>106.60356328130685</v>
          </cell>
          <cell r="W59">
            <v>106.25341773711823</v>
          </cell>
          <cell r="X59">
            <v>109.41228950444298</v>
          </cell>
          <cell r="Y59">
            <v>105.01525855308081</v>
          </cell>
          <cell r="Z59">
            <v>100.75647663894588</v>
          </cell>
          <cell r="AA59">
            <v>98.123713215235099</v>
          </cell>
          <cell r="AB59">
            <v>98.717116724007028</v>
          </cell>
          <cell r="AC59">
            <v>94.820418159413705</v>
          </cell>
          <cell r="AD59">
            <v>122.46042981779951</v>
          </cell>
          <cell r="AE59">
            <v>238.63312813292927</v>
          </cell>
          <cell r="AF59">
            <v>348.36913585868058</v>
          </cell>
          <cell r="AG59">
            <v>455.80189212244358</v>
          </cell>
          <cell r="AH59">
            <v>562.40545540375047</v>
          </cell>
          <cell r="AI59">
            <v>668.65887314086865</v>
          </cell>
          <cell r="AJ59">
            <v>778.07116264531169</v>
          </cell>
          <cell r="AK59">
            <v>883.08642119839249</v>
          </cell>
          <cell r="AL59">
            <v>983.84289783733834</v>
          </cell>
          <cell r="AM59">
            <v>1081.9666110525734</v>
          </cell>
          <cell r="AN59">
            <v>1180.6837277765803</v>
          </cell>
          <cell r="AO59">
            <v>1275.5041459359941</v>
          </cell>
        </row>
        <row r="60">
          <cell r="A60" t="str">
            <v>Akzo Nobel</v>
          </cell>
          <cell r="E60">
            <v>1224.6042981779951</v>
          </cell>
          <cell r="F60">
            <v>1161.7269831512976</v>
          </cell>
          <cell r="G60">
            <v>1097.3600772575128</v>
          </cell>
          <cell r="H60">
            <v>1074.3275626376301</v>
          </cell>
          <cell r="I60">
            <v>1066.0356328130686</v>
          </cell>
          <cell r="J60">
            <v>1062.5341773711823</v>
          </cell>
          <cell r="K60">
            <v>1094.1228950444297</v>
          </cell>
          <cell r="L60">
            <v>1050.1525855308082</v>
          </cell>
          <cell r="M60">
            <v>1007.5647663894588</v>
          </cell>
          <cell r="N60">
            <v>981.23713215235102</v>
          </cell>
          <cell r="O60">
            <v>987.17116724007019</v>
          </cell>
          <cell r="P60">
            <v>948.20418159413703</v>
          </cell>
          <cell r="R60">
            <v>36.738128945339859</v>
          </cell>
          <cell r="S60">
            <v>34.851809494538934</v>
          </cell>
          <cell r="T60">
            <v>32.920802317725382</v>
          </cell>
          <cell r="U60">
            <v>32.2298268791289</v>
          </cell>
          <cell r="V60">
            <v>31.981068984392056</v>
          </cell>
          <cell r="W60">
            <v>31.876025321135469</v>
          </cell>
          <cell r="X60">
            <v>32.823686851332887</v>
          </cell>
          <cell r="Y60">
            <v>31.504577565924247</v>
          </cell>
          <cell r="Z60">
            <v>30.22694299168376</v>
          </cell>
          <cell r="AA60">
            <v>29.437113964570528</v>
          </cell>
          <cell r="AB60">
            <v>29.615135017202103</v>
          </cell>
          <cell r="AC60">
            <v>28.446125447824109</v>
          </cell>
          <cell r="AD60">
            <v>36.738128945339859</v>
          </cell>
          <cell r="AE60">
            <v>71.589938439878793</v>
          </cell>
          <cell r="AF60">
            <v>104.51074075760417</v>
          </cell>
          <cell r="AG60">
            <v>136.74056763673306</v>
          </cell>
          <cell r="AH60">
            <v>168.72163662112513</v>
          </cell>
          <cell r="AI60">
            <v>200.5976619422606</v>
          </cell>
          <cell r="AJ60">
            <v>233.42134879359349</v>
          </cell>
          <cell r="AK60">
            <v>264.92592635951775</v>
          </cell>
          <cell r="AL60">
            <v>295.1528693512015</v>
          </cell>
          <cell r="AM60">
            <v>324.58998331577203</v>
          </cell>
          <cell r="AN60">
            <v>354.20511833297411</v>
          </cell>
          <cell r="AO60">
            <v>382.65124378079821</v>
          </cell>
        </row>
        <row r="61">
          <cell r="A61" t="str">
            <v>BASF</v>
          </cell>
          <cell r="E61">
            <v>1224.6042981779951</v>
          </cell>
          <cell r="F61">
            <v>1161.7269831512976</v>
          </cell>
          <cell r="G61">
            <v>1097.3600772575128</v>
          </cell>
          <cell r="H61">
            <v>1074.3275626376301</v>
          </cell>
          <cell r="I61">
            <v>1066.0356328130686</v>
          </cell>
          <cell r="J61">
            <v>1062.5341773711823</v>
          </cell>
          <cell r="K61">
            <v>1094.1228950444297</v>
          </cell>
          <cell r="L61">
            <v>1050.1525855308082</v>
          </cell>
          <cell r="M61">
            <v>1007.5647663894588</v>
          </cell>
          <cell r="N61">
            <v>981.23713215235102</v>
          </cell>
          <cell r="O61">
            <v>987.17116724007019</v>
          </cell>
          <cell r="P61">
            <v>948.20418159413703</v>
          </cell>
          <cell r="R61">
            <v>110.21438683601956</v>
          </cell>
          <cell r="S61">
            <v>104.55542848361679</v>
          </cell>
          <cell r="T61">
            <v>98.762406953176153</v>
          </cell>
          <cell r="U61">
            <v>96.689480637386708</v>
          </cell>
          <cell r="V61">
            <v>95.943206953176173</v>
          </cell>
          <cell r="W61">
            <v>95.628075963406403</v>
          </cell>
          <cell r="X61">
            <v>98.471060553998669</v>
          </cell>
          <cell r="Y61">
            <v>94.513732697772738</v>
          </cell>
          <cell r="Z61">
            <v>90.680828975051298</v>
          </cell>
          <cell r="AA61">
            <v>88.311341893711599</v>
          </cell>
          <cell r="AB61">
            <v>88.845405051606321</v>
          </cell>
          <cell r="AC61">
            <v>85.338376343472333</v>
          </cell>
          <cell r="AD61">
            <v>110.21438683601956</v>
          </cell>
          <cell r="AE61">
            <v>214.76981531963634</v>
          </cell>
          <cell r="AF61">
            <v>313.53222227281248</v>
          </cell>
          <cell r="AG61">
            <v>410.22170291019916</v>
          </cell>
          <cell r="AH61">
            <v>506.16490986337533</v>
          </cell>
          <cell r="AI61">
            <v>601.79298582678177</v>
          </cell>
          <cell r="AJ61">
            <v>700.26404638078043</v>
          </cell>
          <cell r="AK61">
            <v>794.77777907855318</v>
          </cell>
          <cell r="AL61">
            <v>885.45860805360451</v>
          </cell>
          <cell r="AM61">
            <v>973.76994994731615</v>
          </cell>
          <cell r="AN61">
            <v>1062.6153549989224</v>
          </cell>
          <cell r="AO61">
            <v>1147.9537313423948</v>
          </cell>
        </row>
        <row r="62">
          <cell r="A62" t="str">
            <v>Rhenania</v>
          </cell>
          <cell r="E62">
            <v>1224.6042981779951</v>
          </cell>
          <cell r="F62">
            <v>1161.7269831512976</v>
          </cell>
          <cell r="G62">
            <v>1097.3600772575128</v>
          </cell>
          <cell r="H62">
            <v>1074.3275626376301</v>
          </cell>
          <cell r="I62">
            <v>1066.0356328130686</v>
          </cell>
          <cell r="J62">
            <v>1062.5341773711823</v>
          </cell>
          <cell r="K62">
            <v>1094.1228950444297</v>
          </cell>
          <cell r="L62">
            <v>1050.1525855308082</v>
          </cell>
          <cell r="M62">
            <v>1007.5647663894588</v>
          </cell>
          <cell r="N62">
            <v>981.23713215235102</v>
          </cell>
          <cell r="O62">
            <v>987.17116724007019</v>
          </cell>
          <cell r="P62">
            <v>948.20418159413703</v>
          </cell>
          <cell r="R62">
            <v>97.96834385423962</v>
          </cell>
          <cell r="S62">
            <v>92.938158652103809</v>
          </cell>
          <cell r="T62">
            <v>87.788806180601028</v>
          </cell>
          <cell r="U62">
            <v>85.946205011010406</v>
          </cell>
          <cell r="V62">
            <v>85.282850625045484</v>
          </cell>
          <cell r="W62">
            <v>85.002734189694593</v>
          </cell>
          <cell r="X62">
            <v>87.529831603554371</v>
          </cell>
          <cell r="Y62">
            <v>84.01220684246465</v>
          </cell>
          <cell r="Z62">
            <v>80.605181311156699</v>
          </cell>
          <cell r="AA62">
            <v>78.498970572188085</v>
          </cell>
          <cell r="AB62">
            <v>78.973693379205628</v>
          </cell>
          <cell r="AC62">
            <v>75.856334527530976</v>
          </cell>
          <cell r="AD62">
            <v>97.96834385423962</v>
          </cell>
          <cell r="AE62">
            <v>190.90650250634343</v>
          </cell>
          <cell r="AF62">
            <v>278.69530868694449</v>
          </cell>
          <cell r="AG62">
            <v>364.64151369795491</v>
          </cell>
          <cell r="AH62">
            <v>449.92436432300042</v>
          </cell>
          <cell r="AI62">
            <v>534.92709851269501</v>
          </cell>
          <cell r="AJ62">
            <v>622.4569301162494</v>
          </cell>
          <cell r="AK62">
            <v>706.46913695871399</v>
          </cell>
          <cell r="AL62">
            <v>787.07431826987067</v>
          </cell>
          <cell r="AM62">
            <v>865.57328884205879</v>
          </cell>
          <cell r="AN62">
            <v>944.54698222126444</v>
          </cell>
          <cell r="AO62">
            <v>1020.4033167487954</v>
          </cell>
        </row>
        <row r="63">
          <cell r="A63" t="str">
            <v>Brenntag</v>
          </cell>
          <cell r="E63">
            <v>1224.6042981779951</v>
          </cell>
          <cell r="F63">
            <v>1161.7269831512976</v>
          </cell>
          <cell r="G63">
            <v>1097.3600772575128</v>
          </cell>
          <cell r="H63">
            <v>1074.3275626376301</v>
          </cell>
          <cell r="I63">
            <v>1066.0356328130686</v>
          </cell>
          <cell r="J63">
            <v>1062.5341773711823</v>
          </cell>
          <cell r="K63">
            <v>1094.1228950444297</v>
          </cell>
          <cell r="L63">
            <v>1050.1525855308082</v>
          </cell>
          <cell r="M63">
            <v>1007.5647663894588</v>
          </cell>
          <cell r="N63">
            <v>981.23713215235102</v>
          </cell>
          <cell r="O63">
            <v>987.17116724007019</v>
          </cell>
          <cell r="P63">
            <v>948.20418159413703</v>
          </cell>
          <cell r="R63">
            <v>159.19855876313935</v>
          </cell>
          <cell r="S63">
            <v>151.02450780966871</v>
          </cell>
          <cell r="T63">
            <v>142.65681004347667</v>
          </cell>
          <cell r="U63">
            <v>139.66258314289192</v>
          </cell>
          <cell r="V63">
            <v>138.58463226569893</v>
          </cell>
          <cell r="W63">
            <v>138.12944305825371</v>
          </cell>
          <cell r="X63">
            <v>142.23597635577588</v>
          </cell>
          <cell r="Y63">
            <v>136.51983611900508</v>
          </cell>
          <cell r="Z63">
            <v>130.98341963062964</v>
          </cell>
          <cell r="AA63">
            <v>127.56082717980564</v>
          </cell>
          <cell r="AB63">
            <v>128.33225174120912</v>
          </cell>
          <cell r="AC63">
            <v>123.26654360723781</v>
          </cell>
          <cell r="AD63">
            <v>159.19855876313935</v>
          </cell>
          <cell r="AE63">
            <v>310.22306657280808</v>
          </cell>
          <cell r="AF63">
            <v>452.87987661628472</v>
          </cell>
          <cell r="AG63">
            <v>592.54245975917661</v>
          </cell>
          <cell r="AH63">
            <v>731.12709202487554</v>
          </cell>
          <cell r="AI63">
            <v>869.25653508312928</v>
          </cell>
          <cell r="AJ63">
            <v>1011.4925114389051</v>
          </cell>
          <cell r="AK63">
            <v>1148.0123475579103</v>
          </cell>
          <cell r="AL63">
            <v>1278.99576718854</v>
          </cell>
          <cell r="AM63">
            <v>1406.5565943683455</v>
          </cell>
          <cell r="AN63">
            <v>1534.8888461095546</v>
          </cell>
          <cell r="AO63">
            <v>1658.1553897167923</v>
          </cell>
        </row>
        <row r="122">
          <cell r="A122" t="str">
            <v>HAM</v>
          </cell>
          <cell r="E122">
            <v>774.00985070927982</v>
          </cell>
          <cell r="F122">
            <v>715.58509351629709</v>
          </cell>
          <cell r="G122">
            <v>654.0288112217836</v>
          </cell>
          <cell r="H122">
            <v>637.08113823932763</v>
          </cell>
          <cell r="I122">
            <v>578.72347122178383</v>
          </cell>
          <cell r="J122">
            <v>571.79803194972703</v>
          </cell>
          <cell r="K122">
            <v>602.12226183337725</v>
          </cell>
          <cell r="L122">
            <v>564.42526113162296</v>
          </cell>
          <cell r="M122">
            <v>573.74567692109645</v>
          </cell>
          <cell r="N122">
            <v>534.09593165793876</v>
          </cell>
          <cell r="O122">
            <v>494.80448814916701</v>
          </cell>
          <cell r="P122">
            <v>485.62117762285089</v>
          </cell>
          <cell r="R122">
            <v>116.10147760639197</v>
          </cell>
          <cell r="S122">
            <v>107.33776402744456</v>
          </cell>
          <cell r="T122">
            <v>65.402881122178357</v>
          </cell>
          <cell r="U122">
            <v>95.562170735899144</v>
          </cell>
          <cell r="V122">
            <v>86.808520683267574</v>
          </cell>
          <cell r="W122">
            <v>57.179803194972699</v>
          </cell>
          <cell r="X122">
            <v>90.318339275006579</v>
          </cell>
          <cell r="Y122">
            <v>84.663789169743438</v>
          </cell>
          <cell r="Z122">
            <v>57.374567692109643</v>
          </cell>
          <cell r="AA122">
            <v>80.114389748690812</v>
          </cell>
          <cell r="AB122">
            <v>74.220673222375055</v>
          </cell>
          <cell r="AC122">
            <v>48.562117762285091</v>
          </cell>
          <cell r="AD122">
            <v>116.10147760639197</v>
          </cell>
          <cell r="AE122">
            <v>223.43924163383653</v>
          </cell>
          <cell r="AF122">
            <v>288.84212275601487</v>
          </cell>
          <cell r="AG122">
            <v>384.40429349191402</v>
          </cell>
          <cell r="AH122">
            <v>471.21281417518162</v>
          </cell>
          <cell r="AI122">
            <v>528.39261737015431</v>
          </cell>
          <cell r="AJ122">
            <v>618.71095664516088</v>
          </cell>
          <cell r="AK122">
            <v>703.37474581490437</v>
          </cell>
          <cell r="AL122">
            <v>760.74931350701399</v>
          </cell>
          <cell r="AM122">
            <v>840.86370325570476</v>
          </cell>
          <cell r="AN122">
            <v>915.08437647807978</v>
          </cell>
          <cell r="AO122">
            <v>963.64649424036486</v>
          </cell>
        </row>
        <row r="123">
          <cell r="A123" t="str">
            <v>Total Indirect</v>
          </cell>
        </row>
        <row r="125">
          <cell r="A125" t="str">
            <v>Total EMEA</v>
          </cell>
        </row>
        <row r="127">
          <cell r="A127" t="str">
            <v>Liquid Asia</v>
          </cell>
        </row>
        <row r="128">
          <cell r="A128" t="str">
            <v>Eternal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</row>
        <row r="129">
          <cell r="A129" t="str">
            <v>Ameron</v>
          </cell>
          <cell r="E129">
            <v>1166.4449570518345</v>
          </cell>
          <cell r="F129">
            <v>1092.2442193322406</v>
          </cell>
          <cell r="G129">
            <v>1039.4490885291493</v>
          </cell>
          <cell r="H129">
            <v>1011.1608081039112</v>
          </cell>
          <cell r="I129">
            <v>1027.0327344875991</v>
          </cell>
          <cell r="J129">
            <v>980.2083380051431</v>
          </cell>
          <cell r="K129">
            <v>939.67792106232173</v>
          </cell>
          <cell r="L129">
            <v>889.84087185201315</v>
          </cell>
          <cell r="M129">
            <v>895.32853312422048</v>
          </cell>
          <cell r="N129">
            <v>921.97524711077722</v>
          </cell>
          <cell r="O129">
            <v>940.3561882581148</v>
          </cell>
          <cell r="P129">
            <v>964.61006762900388</v>
          </cell>
          <cell r="R129">
            <v>53.049629779497749</v>
          </cell>
          <cell r="S129">
            <v>49.674998476415055</v>
          </cell>
          <cell r="T129">
            <v>47.273888911551389</v>
          </cell>
          <cell r="U129">
            <v>58.184550685119014</v>
          </cell>
          <cell r="V129">
            <v>59.09785833879863</v>
          </cell>
          <cell r="W129">
            <v>56.40347338182788</v>
          </cell>
          <cell r="X129">
            <v>54.071258683632955</v>
          </cell>
          <cell r="Y129">
            <v>51.203518663911005</v>
          </cell>
          <cell r="Z129">
            <v>51.519291489436398</v>
          </cell>
          <cell r="AA129">
            <v>47.157871596471459</v>
          </cell>
          <cell r="AB129">
            <v>48.098033564121657</v>
          </cell>
          <cell r="AC129">
            <v>49.338588918154144</v>
          </cell>
          <cell r="AD129">
            <v>53.049629779497749</v>
          </cell>
          <cell r="AE129">
            <v>102.7246282559128</v>
          </cell>
          <cell r="AF129">
            <v>149.9985171674642</v>
          </cell>
          <cell r="AG129">
            <v>208.18306785258321</v>
          </cell>
          <cell r="AH129">
            <v>267.28092619138181</v>
          </cell>
          <cell r="AI129">
            <v>323.6843995732097</v>
          </cell>
          <cell r="AJ129">
            <v>377.75565825684265</v>
          </cell>
          <cell r="AK129">
            <v>428.95917692075363</v>
          </cell>
          <cell r="AL129">
            <v>480.47846841019003</v>
          </cell>
          <cell r="AM129">
            <v>527.6363400066615</v>
          </cell>
          <cell r="AN129">
            <v>575.73437357078319</v>
          </cell>
          <cell r="AO129">
            <v>625.07296248893738</v>
          </cell>
        </row>
        <row r="130">
          <cell r="A130" t="str">
            <v>Hempel</v>
          </cell>
          <cell r="E130">
            <v>1166.4449570518345</v>
          </cell>
          <cell r="F130">
            <v>1092.2442193322406</v>
          </cell>
          <cell r="G130">
            <v>1039.4490885291493</v>
          </cell>
          <cell r="H130">
            <v>1011.1608081039112</v>
          </cell>
          <cell r="I130">
            <v>1027.0327344875991</v>
          </cell>
          <cell r="J130">
            <v>980.2083380051431</v>
          </cell>
          <cell r="K130">
            <v>939.67792106232173</v>
          </cell>
          <cell r="L130">
            <v>889.84087185201315</v>
          </cell>
          <cell r="M130">
            <v>895.32853312422048</v>
          </cell>
          <cell r="N130">
            <v>921.97524711077722</v>
          </cell>
          <cell r="O130">
            <v>940.3561882581148</v>
          </cell>
          <cell r="P130">
            <v>964.61006762900388</v>
          </cell>
          <cell r="R130">
            <v>37.216614641587597</v>
          </cell>
          <cell r="S130">
            <v>34.849164514484066</v>
          </cell>
          <cell r="T130">
            <v>33.164682082482315</v>
          </cell>
          <cell r="U130">
            <v>40.818984221806538</v>
          </cell>
          <cell r="V130">
            <v>41.459709126720824</v>
          </cell>
          <cell r="W130">
            <v>39.569481295603609</v>
          </cell>
          <cell r="X130">
            <v>37.933331598707674</v>
          </cell>
          <cell r="Y130">
            <v>35.921487677272843</v>
          </cell>
          <cell r="Z130">
            <v>36.143016001046476</v>
          </cell>
          <cell r="AA130">
            <v>33.083290907368976</v>
          </cell>
          <cell r="AB130">
            <v>33.742855277490875</v>
          </cell>
          <cell r="AC130">
            <v>34.613158628230345</v>
          </cell>
          <cell r="AD130">
            <v>37.216614641587597</v>
          </cell>
          <cell r="AE130">
            <v>72.06577915607167</v>
          </cell>
          <cell r="AF130">
            <v>105.23046123855399</v>
          </cell>
          <cell r="AG130">
            <v>146.04944546036052</v>
          </cell>
          <cell r="AH130">
            <v>187.50915458708135</v>
          </cell>
          <cell r="AI130">
            <v>227.07863588268498</v>
          </cell>
          <cell r="AJ130">
            <v>265.01196748139267</v>
          </cell>
          <cell r="AK130">
            <v>300.93345515866554</v>
          </cell>
          <cell r="AL130">
            <v>337.07647115971201</v>
          </cell>
          <cell r="AM130">
            <v>370.15976206708098</v>
          </cell>
          <cell r="AN130">
            <v>403.90261734457187</v>
          </cell>
          <cell r="AO130">
            <v>438.5157759728022</v>
          </cell>
        </row>
        <row r="171">
          <cell r="A171" t="str">
            <v>Commodity Solutions</v>
          </cell>
        </row>
        <row r="173">
          <cell r="A173" t="str">
            <v>Total variable costs BER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</row>
        <row r="178">
          <cell r="A178" t="str">
            <v>AC America</v>
          </cell>
        </row>
        <row r="180">
          <cell r="A180" t="str">
            <v>Ciba</v>
          </cell>
          <cell r="E180">
            <v>696.56825320480561</v>
          </cell>
          <cell r="F180">
            <v>696.56045036966634</v>
          </cell>
          <cell r="G180">
            <v>696.56435642860788</v>
          </cell>
          <cell r="H180">
            <v>696.57261555625109</v>
          </cell>
          <cell r="I180">
            <v>696.58040289318694</v>
          </cell>
          <cell r="J180">
            <v>696.5804017670954</v>
          </cell>
          <cell r="K180">
            <v>696.57708395043346</v>
          </cell>
          <cell r="L180">
            <v>696.57319251460058</v>
          </cell>
          <cell r="M180">
            <v>696.56966405891581</v>
          </cell>
          <cell r="N180">
            <v>696.57455118729001</v>
          </cell>
          <cell r="O180">
            <v>696.5822482113623</v>
          </cell>
          <cell r="P180">
            <v>696.59003223131106</v>
          </cell>
          <cell r="R180">
            <v>372.34739353129606</v>
          </cell>
          <cell r="S180">
            <v>325.80031974108482</v>
          </cell>
          <cell r="T180">
            <v>325.80214671138071</v>
          </cell>
          <cell r="U180">
            <v>325.80600973062832</v>
          </cell>
          <cell r="V180">
            <v>325.80965208049514</v>
          </cell>
          <cell r="W180">
            <v>325.80965155379141</v>
          </cell>
          <cell r="X180">
            <v>372.35211396623168</v>
          </cell>
          <cell r="Y180">
            <v>325.80627958978363</v>
          </cell>
          <cell r="Z180">
            <v>186.17407384847385</v>
          </cell>
          <cell r="AA180">
            <v>186.17538004460297</v>
          </cell>
          <cell r="AB180">
            <v>372.35487449843725</v>
          </cell>
          <cell r="AC180">
            <v>325.81415598455408</v>
          </cell>
          <cell r="AD180">
            <v>372.34739353129606</v>
          </cell>
          <cell r="AE180">
            <v>698.14771327238088</v>
          </cell>
          <cell r="AF180">
            <v>1023.9498599837616</v>
          </cell>
          <cell r="AG180">
            <v>1349.75586971439</v>
          </cell>
          <cell r="AH180">
            <v>1675.5655217948852</v>
          </cell>
          <cell r="AI180">
            <v>2001.3751733486765</v>
          </cell>
          <cell r="AJ180">
            <v>2373.7272873149082</v>
          </cell>
          <cell r="AK180">
            <v>2699.5335669046917</v>
          </cell>
          <cell r="AL180">
            <v>2885.7076407531654</v>
          </cell>
          <cell r="AM180">
            <v>3071.8830207977685</v>
          </cell>
          <cell r="AN180">
            <v>3444.2378952962058</v>
          </cell>
          <cell r="AO180">
            <v>3770.0520512807598</v>
          </cell>
        </row>
        <row r="181">
          <cell r="A181" t="str">
            <v>Degussa</v>
          </cell>
          <cell r="E181">
            <v>707.5882532048056</v>
          </cell>
          <cell r="F181">
            <v>707.58045036966632</v>
          </cell>
          <cell r="G181">
            <v>707.58435642860786</v>
          </cell>
          <cell r="H181">
            <v>707.5926155562513</v>
          </cell>
          <cell r="I181">
            <v>707.60040289318692</v>
          </cell>
          <cell r="J181">
            <v>707.60040176709538</v>
          </cell>
          <cell r="K181">
            <v>707.59708395043344</v>
          </cell>
          <cell r="L181">
            <v>707.59319251460056</v>
          </cell>
          <cell r="M181">
            <v>707.58966405891579</v>
          </cell>
          <cell r="N181">
            <v>707.59455118728999</v>
          </cell>
          <cell r="O181">
            <v>707.60224821136228</v>
          </cell>
          <cell r="P181">
            <v>707.61003223131104</v>
          </cell>
          <cell r="R181">
            <v>94.559521110096739</v>
          </cell>
          <cell r="S181">
            <v>94.55847836758268</v>
          </cell>
          <cell r="T181">
            <v>94.559000359095762</v>
          </cell>
          <cell r="U181">
            <v>94.56010407888084</v>
          </cell>
          <cell r="V181">
            <v>94.561144750271339</v>
          </cell>
          <cell r="W181">
            <v>94.561144599784555</v>
          </cell>
          <cell r="X181">
            <v>94.560701218830644</v>
          </cell>
          <cell r="Y181">
            <v>94.560181181496603</v>
          </cell>
          <cell r="Z181">
            <v>94.55970965150965</v>
          </cell>
          <cell r="AA181">
            <v>94.560362749574196</v>
          </cell>
          <cell r="AB181">
            <v>94.561391351882051</v>
          </cell>
          <cell r="AC181">
            <v>94.562431580002468</v>
          </cell>
          <cell r="AD181">
            <v>94.559521110096739</v>
          </cell>
          <cell r="AE181">
            <v>189.1179994776794</v>
          </cell>
          <cell r="AF181">
            <v>283.67699983677517</v>
          </cell>
          <cell r="AG181">
            <v>378.23710391565601</v>
          </cell>
          <cell r="AH181">
            <v>472.79824866592736</v>
          </cell>
          <cell r="AI181">
            <v>567.3593932657119</v>
          </cell>
          <cell r="AJ181">
            <v>661.92009448454257</v>
          </cell>
          <cell r="AK181">
            <v>756.48027566603923</v>
          </cell>
          <cell r="AL181">
            <v>851.03998531754883</v>
          </cell>
          <cell r="AM181">
            <v>945.60034806712304</v>
          </cell>
          <cell r="AN181">
            <v>1040.161739419005</v>
          </cell>
          <cell r="AO181">
            <v>1134.7241709990076</v>
          </cell>
        </row>
        <row r="182">
          <cell r="A182" t="str">
            <v>Dow Corning</v>
          </cell>
          <cell r="E182">
            <v>696.56825320480561</v>
          </cell>
          <cell r="F182">
            <v>696.56045036966634</v>
          </cell>
          <cell r="G182">
            <v>696.56435642860788</v>
          </cell>
          <cell r="H182">
            <v>696.57261555625109</v>
          </cell>
          <cell r="I182">
            <v>696.58040289318694</v>
          </cell>
          <cell r="J182">
            <v>696.5804017670954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R182">
            <v>93.086848382824016</v>
          </cell>
          <cell r="S182">
            <v>46.542902820154971</v>
          </cell>
          <cell r="T182">
            <v>93.086327631823053</v>
          </cell>
          <cell r="U182">
            <v>46.543715675804044</v>
          </cell>
          <cell r="V182">
            <v>46.544236011499308</v>
          </cell>
          <cell r="W182">
            <v>46.544235936255916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93.086848382824016</v>
          </cell>
          <cell r="AE182">
            <v>139.62975120297898</v>
          </cell>
          <cell r="AF182">
            <v>232.71607883480203</v>
          </cell>
          <cell r="AG182">
            <v>279.25979451060607</v>
          </cell>
          <cell r="AH182">
            <v>325.80403052210539</v>
          </cell>
          <cell r="AI182">
            <v>372.34826645836131</v>
          </cell>
          <cell r="AJ182">
            <v>372.34826645836131</v>
          </cell>
          <cell r="AK182">
            <v>372.34826645836131</v>
          </cell>
          <cell r="AL182">
            <v>372.34826645836131</v>
          </cell>
          <cell r="AM182">
            <v>372.34826645836131</v>
          </cell>
          <cell r="AN182">
            <v>372.34826645836131</v>
          </cell>
          <cell r="AO182">
            <v>372.34826645836131</v>
          </cell>
        </row>
        <row r="183">
          <cell r="A183" t="str">
            <v>Other volume</v>
          </cell>
          <cell r="E183">
            <v>766.06642286840224</v>
          </cell>
          <cell r="F183">
            <v>775.29475186170566</v>
          </cell>
          <cell r="G183">
            <v>769.89812037813499</v>
          </cell>
          <cell r="H183">
            <v>769.33893562536446</v>
          </cell>
          <cell r="I183">
            <v>775.41417018635855</v>
          </cell>
          <cell r="J183">
            <v>775.41406675774908</v>
          </cell>
          <cell r="K183">
            <v>775.10933373245916</v>
          </cell>
          <cell r="L183">
            <v>773.70863228901817</v>
          </cell>
          <cell r="M183">
            <v>790.6098847489377</v>
          </cell>
          <cell r="N183">
            <v>786.24998626622744</v>
          </cell>
          <cell r="O183">
            <v>772.9777371904737</v>
          </cell>
          <cell r="P183">
            <v>777.19942369171019</v>
          </cell>
          <cell r="R183">
            <v>92.276182754603028</v>
          </cell>
          <cell r="S183">
            <v>77.529475186170387</v>
          </cell>
          <cell r="T183">
            <v>92.737728136457022</v>
          </cell>
          <cell r="U183">
            <v>61.197415333835778</v>
          </cell>
          <cell r="V183">
            <v>61.680672628460307</v>
          </cell>
          <cell r="W183">
            <v>61.680664401184558</v>
          </cell>
          <cell r="X183">
            <v>61.656424274172856</v>
          </cell>
          <cell r="Y183">
            <v>77.370863228901811</v>
          </cell>
          <cell r="Z183">
            <v>62.74567539871115</v>
          </cell>
          <cell r="AA183">
            <v>46.460226461186103</v>
          </cell>
          <cell r="AB183">
            <v>45.675957197618928</v>
          </cell>
          <cell r="AC183">
            <v>45.925420490873812</v>
          </cell>
          <cell r="AD183">
            <v>92.276182754603028</v>
          </cell>
          <cell r="AE183">
            <v>169.80565794077341</v>
          </cell>
          <cell r="AF183">
            <v>262.54338607723042</v>
          </cell>
          <cell r="AG183">
            <v>323.74080141106617</v>
          </cell>
          <cell r="AH183">
            <v>385.42147403952646</v>
          </cell>
          <cell r="AI183">
            <v>447.10213844071103</v>
          </cell>
          <cell r="AJ183">
            <v>508.75856271488391</v>
          </cell>
          <cell r="AK183">
            <v>586.12942594378569</v>
          </cell>
          <cell r="AL183">
            <v>648.87510134249681</v>
          </cell>
          <cell r="AM183">
            <v>695.33532780368296</v>
          </cell>
          <cell r="AN183">
            <v>741.01128500130187</v>
          </cell>
          <cell r="AO183">
            <v>786.93670549217563</v>
          </cell>
        </row>
        <row r="184">
          <cell r="A184" t="str">
            <v>Total</v>
          </cell>
        </row>
        <row r="186">
          <cell r="A186" t="str">
            <v>ECH America</v>
          </cell>
        </row>
        <row r="187">
          <cell r="A187" t="str">
            <v>Polychemie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</row>
        <row r="188">
          <cell r="A188" t="str">
            <v>Ciba</v>
          </cell>
          <cell r="E188">
            <v>594.16861906449321</v>
          </cell>
          <cell r="F188">
            <v>594.16114407758437</v>
          </cell>
          <cell r="G188">
            <v>594.16488943429681</v>
          </cell>
          <cell r="H188">
            <v>594.17313745675619</v>
          </cell>
          <cell r="I188">
            <v>594.18058618712462</v>
          </cell>
          <cell r="J188">
            <v>594.18058427933829</v>
          </cell>
          <cell r="K188">
            <v>594.17783550308809</v>
          </cell>
          <cell r="L188">
            <v>594.17411492035899</v>
          </cell>
          <cell r="M188">
            <v>594.17100928649779</v>
          </cell>
          <cell r="N188">
            <v>594.17641673834032</v>
          </cell>
          <cell r="O188">
            <v>594.18371246366723</v>
          </cell>
          <cell r="P188">
            <v>594.19115557450755</v>
          </cell>
          <cell r="R188">
            <v>145.84138831583016</v>
          </cell>
          <cell r="S188">
            <v>145.83955354631615</v>
          </cell>
          <cell r="T188">
            <v>145.84047286114557</v>
          </cell>
          <cell r="U188">
            <v>145.84249737574922</v>
          </cell>
          <cell r="V188">
            <v>145.84432570047605</v>
          </cell>
          <cell r="W188">
            <v>145.84432523220119</v>
          </cell>
          <cell r="X188">
            <v>145.84365053257616</v>
          </cell>
          <cell r="Y188">
            <v>145.84273729863355</v>
          </cell>
          <cell r="Z188">
            <v>97.227983337790548</v>
          </cell>
          <cell r="AA188">
            <v>97.228868193546589</v>
          </cell>
          <cell r="AB188">
            <v>145.84509305926377</v>
          </cell>
          <cell r="AC188">
            <v>145.84692000465185</v>
          </cell>
          <cell r="AD188">
            <v>145.84138831583016</v>
          </cell>
          <cell r="AE188">
            <v>291.68094186214631</v>
          </cell>
          <cell r="AF188">
            <v>437.52141472329185</v>
          </cell>
          <cell r="AG188">
            <v>583.36391209904104</v>
          </cell>
          <cell r="AH188">
            <v>729.20823779951706</v>
          </cell>
          <cell r="AI188">
            <v>875.05256303171825</v>
          </cell>
          <cell r="AJ188">
            <v>1020.8962135642944</v>
          </cell>
          <cell r="AK188">
            <v>1166.738950862928</v>
          </cell>
          <cell r="AL188">
            <v>1263.9669342007187</v>
          </cell>
          <cell r="AM188">
            <v>1361.1958023942652</v>
          </cell>
          <cell r="AN188">
            <v>1507.0408954535289</v>
          </cell>
          <cell r="AO188">
            <v>1652.8878154581807</v>
          </cell>
        </row>
        <row r="189">
          <cell r="A189" t="str">
            <v>Degussa</v>
          </cell>
          <cell r="E189">
            <v>572.12861906449325</v>
          </cell>
          <cell r="F189">
            <v>572.1211440775844</v>
          </cell>
          <cell r="G189">
            <v>572.12488943429662</v>
          </cell>
          <cell r="H189">
            <v>572.133137456756</v>
          </cell>
          <cell r="I189">
            <v>572.14058618712465</v>
          </cell>
          <cell r="J189">
            <v>572.14058427933833</v>
          </cell>
          <cell r="K189">
            <v>572.13783550308813</v>
          </cell>
          <cell r="L189">
            <v>572.13411492035902</v>
          </cell>
          <cell r="M189">
            <v>572.13100928649783</v>
          </cell>
          <cell r="N189">
            <v>0</v>
          </cell>
          <cell r="O189">
            <v>0</v>
          </cell>
          <cell r="P189">
            <v>0</v>
          </cell>
          <cell r="R189">
            <v>93.621046756007985</v>
          </cell>
          <cell r="S189">
            <v>93.619823576331981</v>
          </cell>
          <cell r="T189">
            <v>93.620436452884903</v>
          </cell>
          <cell r="U189">
            <v>93.621786129287344</v>
          </cell>
          <cell r="V189">
            <v>46.811502506219284</v>
          </cell>
          <cell r="W189">
            <v>93.623004700255365</v>
          </cell>
          <cell r="X189">
            <v>46.811277450252661</v>
          </cell>
          <cell r="Y189">
            <v>93.621946077876927</v>
          </cell>
          <cell r="Z189">
            <v>46.810718941622547</v>
          </cell>
          <cell r="AA189">
            <v>0</v>
          </cell>
          <cell r="AB189">
            <v>0</v>
          </cell>
          <cell r="AC189">
            <v>0</v>
          </cell>
          <cell r="AD189">
            <v>93.621046756007985</v>
          </cell>
          <cell r="AE189">
            <v>187.24087033233997</v>
          </cell>
          <cell r="AF189">
            <v>280.86130678522488</v>
          </cell>
          <cell r="AG189">
            <v>374.48309291451221</v>
          </cell>
          <cell r="AH189">
            <v>421.29459542073153</v>
          </cell>
          <cell r="AI189">
            <v>514.91760012098689</v>
          </cell>
          <cell r="AJ189">
            <v>561.72887757123954</v>
          </cell>
          <cell r="AK189">
            <v>655.35082364911648</v>
          </cell>
          <cell r="AL189">
            <v>702.16154259073903</v>
          </cell>
          <cell r="AM189">
            <v>702.16154259073903</v>
          </cell>
          <cell r="AN189">
            <v>702.16154259073903</v>
          </cell>
          <cell r="AO189">
            <v>702.16154259073903</v>
          </cell>
        </row>
        <row r="190">
          <cell r="A190" t="str">
            <v>Cytec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</row>
        <row r="191">
          <cell r="A191" t="str">
            <v>Solvay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</row>
        <row r="192">
          <cell r="A192" t="str">
            <v>Other volume</v>
          </cell>
          <cell r="E192">
            <v>781.05493087128934</v>
          </cell>
          <cell r="F192">
            <v>0</v>
          </cell>
          <cell r="G192">
            <v>780.52020304365806</v>
          </cell>
          <cell r="H192">
            <v>781.70274578915701</v>
          </cell>
          <cell r="I192">
            <v>0</v>
          </cell>
          <cell r="J192">
            <v>742.63972999631892</v>
          </cell>
          <cell r="K192">
            <v>0</v>
          </cell>
          <cell r="L192">
            <v>781.8428875623847</v>
          </cell>
          <cell r="M192">
            <v>0</v>
          </cell>
          <cell r="N192">
            <v>825.46634063850115</v>
          </cell>
          <cell r="O192">
            <v>0</v>
          </cell>
          <cell r="P192">
            <v>812.24228394369652</v>
          </cell>
          <cell r="R192">
            <v>15.976123586003634</v>
          </cell>
          <cell r="S192">
            <v>0</v>
          </cell>
          <cell r="T192">
            <v>15.965185971347539</v>
          </cell>
          <cell r="U192">
            <v>15.98937434568729</v>
          </cell>
          <cell r="V192">
            <v>0</v>
          </cell>
          <cell r="W192">
            <v>45.571074340683211</v>
          </cell>
          <cell r="X192">
            <v>0</v>
          </cell>
          <cell r="Y192">
            <v>15.992240881957859</v>
          </cell>
          <cell r="Z192">
            <v>0</v>
          </cell>
          <cell r="AA192">
            <v>16.884538785787509</v>
          </cell>
          <cell r="AB192">
            <v>0</v>
          </cell>
          <cell r="AC192">
            <v>16.614046717030142</v>
          </cell>
          <cell r="AD192">
            <v>15.976123586003634</v>
          </cell>
          <cell r="AE192">
            <v>15.976123586003634</v>
          </cell>
          <cell r="AF192">
            <v>31.941309557351175</v>
          </cell>
          <cell r="AG192">
            <v>47.930683903038464</v>
          </cell>
          <cell r="AH192">
            <v>47.930683903038464</v>
          </cell>
          <cell r="AI192">
            <v>93.501758243721667</v>
          </cell>
          <cell r="AJ192">
            <v>93.501758243721667</v>
          </cell>
          <cell r="AK192">
            <v>109.49399912567952</v>
          </cell>
          <cell r="AL192">
            <v>109.49399912567952</v>
          </cell>
          <cell r="AM192">
            <v>126.37853791146703</v>
          </cell>
          <cell r="AN192">
            <v>126.37853791146703</v>
          </cell>
          <cell r="AO192">
            <v>142.99258462849718</v>
          </cell>
        </row>
        <row r="193">
          <cell r="A193" t="str">
            <v>ECH Toll to AP</v>
          </cell>
          <cell r="E193">
            <v>462.45613361411506</v>
          </cell>
          <cell r="F193">
            <v>434.52514820940155</v>
          </cell>
          <cell r="G193">
            <v>440.59002270832798</v>
          </cell>
          <cell r="H193">
            <v>471.40952751159716</v>
          </cell>
          <cell r="I193">
            <v>499.24240290739203</v>
          </cell>
          <cell r="J193">
            <v>499.23527428645161</v>
          </cell>
          <cell r="K193">
            <v>438.96421558542875</v>
          </cell>
          <cell r="L193">
            <v>414.03891138469385</v>
          </cell>
          <cell r="M193">
            <v>396.92292095406378</v>
          </cell>
          <cell r="N193">
            <v>328.54786884794385</v>
          </cell>
          <cell r="O193">
            <v>344.78602664163441</v>
          </cell>
          <cell r="P193">
            <v>334.01740414537153</v>
          </cell>
          <cell r="R193">
            <v>423.91812247960542</v>
          </cell>
          <cell r="S193">
            <v>398.31471919195138</v>
          </cell>
          <cell r="T193">
            <v>403.874187482634</v>
          </cell>
          <cell r="U193">
            <v>432.12540021896405</v>
          </cell>
          <cell r="V193">
            <v>457.63886933177599</v>
          </cell>
          <cell r="W193">
            <v>457.63233476258063</v>
          </cell>
          <cell r="X193">
            <v>402.38386428664296</v>
          </cell>
          <cell r="Y193">
            <v>379.53566876930267</v>
          </cell>
          <cell r="Z193">
            <v>363.84601087455849</v>
          </cell>
          <cell r="AA193">
            <v>301.16887977728186</v>
          </cell>
          <cell r="AB193">
            <v>316.05385775483154</v>
          </cell>
          <cell r="AC193">
            <v>306.18262046659055</v>
          </cell>
          <cell r="AD193">
            <v>423.91812247960542</v>
          </cell>
          <cell r="AE193">
            <v>822.2328416715568</v>
          </cell>
          <cell r="AF193">
            <v>1226.1070291541907</v>
          </cell>
          <cell r="AG193">
            <v>1658.2324293731549</v>
          </cell>
          <cell r="AH193">
            <v>2115.8712987049307</v>
          </cell>
          <cell r="AI193">
            <v>2573.5036334675115</v>
          </cell>
          <cell r="AJ193">
            <v>2975.8874977541545</v>
          </cell>
          <cell r="AK193">
            <v>3355.4231665234574</v>
          </cell>
          <cell r="AL193">
            <v>3719.2691773980159</v>
          </cell>
          <cell r="AM193">
            <v>4020.4380571752977</v>
          </cell>
          <cell r="AN193">
            <v>4336.4919149301295</v>
          </cell>
          <cell r="AO193">
            <v>4642.6745353967199</v>
          </cell>
        </row>
        <row r="194">
          <cell r="A194" t="str">
            <v>Total</v>
          </cell>
        </row>
        <row r="199">
          <cell r="A199" t="str">
            <v>Bayer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</row>
        <row r="200">
          <cell r="A200" t="str">
            <v>Jordan Bromine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41.973843577278558</v>
          </cell>
          <cell r="P200">
            <v>42.303072295650281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12.592153073183566</v>
          </cell>
          <cell r="AC200">
            <v>12.690921688695086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12.592153073183566</v>
          </cell>
          <cell r="AO200">
            <v>25.283074761878652</v>
          </cell>
        </row>
        <row r="201">
          <cell r="A201" t="str">
            <v>Mitsui</v>
          </cell>
          <cell r="E201">
            <v>152.91817137994803</v>
          </cell>
          <cell r="F201">
            <v>152.25962583030491</v>
          </cell>
          <cell r="G201">
            <v>152.25962583030491</v>
          </cell>
          <cell r="H201">
            <v>152.91808326704813</v>
          </cell>
          <cell r="I201">
            <v>153.24731198541963</v>
          </cell>
          <cell r="J201">
            <v>153.57654070379158</v>
          </cell>
          <cell r="K201">
            <v>153.57654070379158</v>
          </cell>
          <cell r="L201">
            <v>153.57651552867742</v>
          </cell>
          <cell r="M201">
            <v>153.90574424704914</v>
          </cell>
          <cell r="N201">
            <v>154.56420168379259</v>
          </cell>
          <cell r="O201">
            <v>154.89345557727847</v>
          </cell>
          <cell r="P201">
            <v>155.22268429565042</v>
          </cell>
          <cell r="R201">
            <v>101.94544758663201</v>
          </cell>
          <cell r="S201">
            <v>101.50641722020326</v>
          </cell>
          <cell r="T201">
            <v>101.50641722020326</v>
          </cell>
          <cell r="U201">
            <v>101.94538884469875</v>
          </cell>
          <cell r="V201">
            <v>102.16487465694641</v>
          </cell>
          <cell r="W201">
            <v>102.38436046919438</v>
          </cell>
          <cell r="X201">
            <v>102.38436046919438</v>
          </cell>
          <cell r="Y201">
            <v>102.38434368578494</v>
          </cell>
          <cell r="Z201">
            <v>102.60382949803277</v>
          </cell>
          <cell r="AA201">
            <v>103.04280112252839</v>
          </cell>
          <cell r="AB201">
            <v>103.26230371818565</v>
          </cell>
          <cell r="AC201">
            <v>103.48178953043362</v>
          </cell>
          <cell r="AD201">
            <v>101.94544758663201</v>
          </cell>
          <cell r="AE201">
            <v>203.45186480683526</v>
          </cell>
          <cell r="AF201">
            <v>304.95828202703854</v>
          </cell>
          <cell r="AG201">
            <v>406.90367087173729</v>
          </cell>
          <cell r="AH201">
            <v>509.06854552868367</v>
          </cell>
          <cell r="AI201">
            <v>611.45290599787802</v>
          </cell>
          <cell r="AJ201">
            <v>713.83726646707237</v>
          </cell>
          <cell r="AK201">
            <v>816.22161015285735</v>
          </cell>
          <cell r="AL201">
            <v>918.82543965089008</v>
          </cell>
          <cell r="AM201">
            <v>1021.8682407734185</v>
          </cell>
          <cell r="AN201">
            <v>1125.1305444916043</v>
          </cell>
          <cell r="AO201">
            <v>1228.6123340220379</v>
          </cell>
        </row>
        <row r="202">
          <cell r="A202" t="str">
            <v>Solvay</v>
          </cell>
          <cell r="E202">
            <v>194.07854728218831</v>
          </cell>
          <cell r="F202">
            <v>193.42000173254542</v>
          </cell>
          <cell r="G202">
            <v>193.42000173254542</v>
          </cell>
          <cell r="H202">
            <v>194.07845916928864</v>
          </cell>
          <cell r="I202">
            <v>194.40768788766036</v>
          </cell>
          <cell r="J202">
            <v>194.73691660603185</v>
          </cell>
          <cell r="K202">
            <v>194.73691660603185</v>
          </cell>
          <cell r="L202">
            <v>194.73689143091769</v>
          </cell>
          <cell r="M202">
            <v>195.06612014928965</v>
          </cell>
          <cell r="N202">
            <v>195.72457758603286</v>
          </cell>
          <cell r="O202">
            <v>196.05383147951875</v>
          </cell>
          <cell r="P202">
            <v>196.3830601978907</v>
          </cell>
          <cell r="R202">
            <v>31.758307737085357</v>
          </cell>
          <cell r="S202">
            <v>31.650545738052884</v>
          </cell>
          <cell r="T202">
            <v>31.650545738052884</v>
          </cell>
          <cell r="U202">
            <v>31.758293318610864</v>
          </cell>
          <cell r="V202">
            <v>31.812167108889877</v>
          </cell>
          <cell r="W202">
            <v>31.866040899168844</v>
          </cell>
          <cell r="X202">
            <v>31.866040899168844</v>
          </cell>
          <cell r="Y202">
            <v>31.866036779604709</v>
          </cell>
          <cell r="Z202">
            <v>31.919910569883758</v>
          </cell>
          <cell r="AA202">
            <v>32.027658150441738</v>
          </cell>
          <cell r="AB202">
            <v>32.081536060284883</v>
          </cell>
          <cell r="AC202">
            <v>32.135409850563931</v>
          </cell>
          <cell r="AD202">
            <v>31.758307737085357</v>
          </cell>
          <cell r="AE202">
            <v>63.408853475138244</v>
          </cell>
          <cell r="AF202">
            <v>95.059399213191128</v>
          </cell>
          <cell r="AG202">
            <v>126.817692531802</v>
          </cell>
          <cell r="AH202">
            <v>158.62985964069188</v>
          </cell>
          <cell r="AI202">
            <v>190.49590053986071</v>
          </cell>
          <cell r="AJ202">
            <v>222.36194143902955</v>
          </cell>
          <cell r="AK202">
            <v>254.22797821863426</v>
          </cell>
          <cell r="AL202">
            <v>286.147888788518</v>
          </cell>
          <cell r="AM202">
            <v>318.17554693895977</v>
          </cell>
          <cell r="AN202">
            <v>350.25708299924463</v>
          </cell>
          <cell r="AO202">
            <v>382.39249284980855</v>
          </cell>
          <cell r="AR202">
            <v>170.89361702127658</v>
          </cell>
        </row>
        <row r="204">
          <cell r="A204" t="str">
            <v>Kao Specialties</v>
          </cell>
          <cell r="E204">
            <v>150.22855937994791</v>
          </cell>
          <cell r="F204">
            <v>149.57001383030479</v>
          </cell>
          <cell r="G204">
            <v>149.57001383030479</v>
          </cell>
          <cell r="H204">
            <v>150.22847126704823</v>
          </cell>
          <cell r="I204">
            <v>150.55769998541973</v>
          </cell>
          <cell r="J204">
            <v>150.88692870379168</v>
          </cell>
          <cell r="K204">
            <v>150.88692870379168</v>
          </cell>
          <cell r="L204">
            <v>150.88690352867752</v>
          </cell>
          <cell r="M204">
            <v>151.21613224704925</v>
          </cell>
          <cell r="N204">
            <v>151.87458968379246</v>
          </cell>
          <cell r="O204">
            <v>152.20384357727835</v>
          </cell>
          <cell r="P204">
            <v>152.53307229565053</v>
          </cell>
          <cell r="R204">
            <v>24.5828551712642</v>
          </cell>
          <cell r="S204">
            <v>24.475093172231691</v>
          </cell>
          <cell r="T204">
            <v>24.475093172231691</v>
          </cell>
          <cell r="U204">
            <v>24.582840752789711</v>
          </cell>
          <cell r="V204">
            <v>24.636714543068685</v>
          </cell>
          <cell r="W204">
            <v>24.69058833334773</v>
          </cell>
          <cell r="X204">
            <v>37.035882500021593</v>
          </cell>
          <cell r="Y204">
            <v>37.035876320675385</v>
          </cell>
          <cell r="Z204">
            <v>37.116687006093905</v>
          </cell>
          <cell r="AA204">
            <v>37.278308376930873</v>
          </cell>
          <cell r="AB204">
            <v>37.359125241695594</v>
          </cell>
          <cell r="AC204">
            <v>37.439935927114213</v>
          </cell>
          <cell r="AD204">
            <v>24.5828551712642</v>
          </cell>
          <cell r="AE204">
            <v>49.057948343495895</v>
          </cell>
          <cell r="AF204">
            <v>73.533041515727589</v>
          </cell>
          <cell r="AG204">
            <v>98.115882268517296</v>
          </cell>
          <cell r="AH204">
            <v>122.75259681158599</v>
          </cell>
          <cell r="AI204">
            <v>147.44318514493372</v>
          </cell>
          <cell r="AJ204">
            <v>184.47906764495531</v>
          </cell>
          <cell r="AK204">
            <v>221.51494396563069</v>
          </cell>
          <cell r="AL204">
            <v>258.63163097172458</v>
          </cell>
          <cell r="AM204">
            <v>295.90993934865543</v>
          </cell>
          <cell r="AN204">
            <v>333.26906459035104</v>
          </cell>
          <cell r="AO204">
            <v>370.70900051746526</v>
          </cell>
        </row>
        <row r="205">
          <cell r="A205" t="str">
            <v>Albemarle</v>
          </cell>
          <cell r="E205">
            <v>84.09055937994799</v>
          </cell>
          <cell r="F205">
            <v>83.432013830305095</v>
          </cell>
          <cell r="G205">
            <v>83.432013830305095</v>
          </cell>
          <cell r="H205">
            <v>84.090471267048088</v>
          </cell>
          <cell r="I205">
            <v>84.419699985419811</v>
          </cell>
          <cell r="J205">
            <v>84.748928703791535</v>
          </cell>
          <cell r="K205">
            <v>84.748928703791535</v>
          </cell>
          <cell r="L205">
            <v>84.748903528677374</v>
          </cell>
          <cell r="M205">
            <v>85.078132247049098</v>
          </cell>
          <cell r="N205">
            <v>85.736589683792545</v>
          </cell>
          <cell r="O205">
            <v>86.065843577278429</v>
          </cell>
          <cell r="P205">
            <v>86.39507229565038</v>
          </cell>
          <cell r="R205">
            <v>34.400683382705999</v>
          </cell>
          <cell r="S205">
            <v>27.305022708099848</v>
          </cell>
          <cell r="T205">
            <v>34.131278385124808</v>
          </cell>
          <cell r="U205">
            <v>27.520517869215734</v>
          </cell>
          <cell r="V205">
            <v>34.535331812217194</v>
          </cell>
          <cell r="W205">
            <v>27.736013030331776</v>
          </cell>
          <cell r="X205">
            <v>34.67001628791472</v>
          </cell>
          <cell r="Y205">
            <v>27.736004791203506</v>
          </cell>
          <cell r="Z205">
            <v>34.804690464701906</v>
          </cell>
          <cell r="AA205">
            <v>28.059247532877556</v>
          </cell>
          <cell r="AB205">
            <v>35.208754190704809</v>
          </cell>
          <cell r="AC205">
            <v>28.27475093312194</v>
          </cell>
          <cell r="AD205">
            <v>34.400683382705999</v>
          </cell>
          <cell r="AE205">
            <v>61.705706090805847</v>
          </cell>
          <cell r="AF205">
            <v>95.836984475930649</v>
          </cell>
          <cell r="AG205">
            <v>123.35750234514639</v>
          </cell>
          <cell r="AH205">
            <v>157.89283415736358</v>
          </cell>
          <cell r="AI205">
            <v>185.62884718769536</v>
          </cell>
          <cell r="AJ205">
            <v>220.29886347561006</v>
          </cell>
          <cell r="AK205">
            <v>248.03486826681356</v>
          </cell>
          <cell r="AL205">
            <v>282.83955873151547</v>
          </cell>
          <cell r="AM205">
            <v>310.89880626439304</v>
          </cell>
          <cell r="AN205">
            <v>346.10756045509788</v>
          </cell>
          <cell r="AO205">
            <v>374.38231138821982</v>
          </cell>
        </row>
        <row r="206">
          <cell r="A206" t="str">
            <v>Other volume</v>
          </cell>
          <cell r="E206">
            <v>322.94090348355553</v>
          </cell>
          <cell r="F206">
            <v>327.71261258219056</v>
          </cell>
          <cell r="G206">
            <v>334.44326866856795</v>
          </cell>
          <cell r="H206">
            <v>327.38045893721187</v>
          </cell>
          <cell r="I206">
            <v>329.07938258420268</v>
          </cell>
          <cell r="J206">
            <v>334.41097357716058</v>
          </cell>
          <cell r="K206">
            <v>329.45679341008395</v>
          </cell>
          <cell r="L206">
            <v>267.22214375576959</v>
          </cell>
          <cell r="M206">
            <v>233.80287835273975</v>
          </cell>
          <cell r="N206">
            <v>235.77913991770424</v>
          </cell>
          <cell r="O206">
            <v>69.961856260215427</v>
          </cell>
          <cell r="P206">
            <v>50.617458911566246</v>
          </cell>
          <cell r="R206">
            <v>213.55128312047745</v>
          </cell>
          <cell r="S206">
            <v>199.66793111214926</v>
          </cell>
          <cell r="T206">
            <v>184.99158835018332</v>
          </cell>
          <cell r="U206">
            <v>200.95054538000625</v>
          </cell>
          <cell r="V206">
            <v>208.20650407202774</v>
          </cell>
          <cell r="W206">
            <v>178.65992610503631</v>
          </cell>
          <cell r="X206">
            <v>208.38904556780929</v>
          </cell>
          <cell r="Y206">
            <v>163.97893989910276</v>
          </cell>
          <cell r="Z206">
            <v>246.1537826695623</v>
          </cell>
          <cell r="AA206">
            <v>262.5416528707558</v>
          </cell>
          <cell r="AB206">
            <v>79.177342682541706</v>
          </cell>
          <cell r="AC206">
            <v>52.302023475394094</v>
          </cell>
          <cell r="AD206">
            <v>213.55128312047745</v>
          </cell>
          <cell r="AE206">
            <v>413.21921423262671</v>
          </cell>
          <cell r="AF206">
            <v>598.21080258281006</v>
          </cell>
          <cell r="AG206">
            <v>799.16134796281631</v>
          </cell>
          <cell r="AH206">
            <v>1007.3678520348441</v>
          </cell>
          <cell r="AI206">
            <v>1186.0277781398804</v>
          </cell>
          <cell r="AJ206">
            <v>1394.4168237076897</v>
          </cell>
          <cell r="AK206">
            <v>1558.3957636067923</v>
          </cell>
          <cell r="AL206">
            <v>1804.5495462763547</v>
          </cell>
          <cell r="AM206">
            <v>2067.0911991471103</v>
          </cell>
          <cell r="AN206">
            <v>2146.2685418296519</v>
          </cell>
          <cell r="AO206">
            <v>2198.5705653050459</v>
          </cell>
        </row>
        <row r="207">
          <cell r="A207" t="str">
            <v>Total</v>
          </cell>
        </row>
        <row r="208">
          <cell r="A208" t="str">
            <v>Dow Toll</v>
          </cell>
          <cell r="E208">
            <v>300</v>
          </cell>
          <cell r="F208">
            <v>300</v>
          </cell>
          <cell r="G208">
            <v>300</v>
          </cell>
          <cell r="H208">
            <v>300</v>
          </cell>
          <cell r="I208">
            <v>238</v>
          </cell>
          <cell r="J208">
            <v>238</v>
          </cell>
          <cell r="K208">
            <v>238</v>
          </cell>
          <cell r="L208">
            <v>238</v>
          </cell>
          <cell r="M208">
            <v>238</v>
          </cell>
          <cell r="N208">
            <v>238</v>
          </cell>
          <cell r="O208">
            <v>238</v>
          </cell>
          <cell r="P208">
            <v>238</v>
          </cell>
          <cell r="R208">
            <v>1173.5999999999999</v>
          </cell>
          <cell r="S208">
            <v>1173.5999999999999</v>
          </cell>
          <cell r="T208">
            <v>1173.5999999999999</v>
          </cell>
          <cell r="U208">
            <v>1173.5999999999999</v>
          </cell>
          <cell r="V208">
            <v>931.05600000000004</v>
          </cell>
          <cell r="W208">
            <v>931.05600000000004</v>
          </cell>
          <cell r="X208">
            <v>931.05600000000004</v>
          </cell>
          <cell r="Y208">
            <v>931.05600000000004</v>
          </cell>
          <cell r="Z208">
            <v>931.05600000000004</v>
          </cell>
          <cell r="AA208">
            <v>931.05600000000004</v>
          </cell>
          <cell r="AB208">
            <v>931.05600000000004</v>
          </cell>
          <cell r="AC208">
            <v>963.42399999999998</v>
          </cell>
          <cell r="AD208">
            <v>1173.5999999999999</v>
          </cell>
          <cell r="AE208">
            <v>2347.1999999999998</v>
          </cell>
          <cell r="AF208">
            <v>3520.7999999999997</v>
          </cell>
          <cell r="AG208">
            <v>4694.3999999999996</v>
          </cell>
          <cell r="AH208">
            <v>5625.4560000000001</v>
          </cell>
          <cell r="AI208">
            <v>6556.5120000000006</v>
          </cell>
          <cell r="AJ208">
            <v>7487.5680000000011</v>
          </cell>
          <cell r="AK208">
            <v>8418.6240000000016</v>
          </cell>
          <cell r="AL208">
            <v>9349.6800000000021</v>
          </cell>
          <cell r="AM208">
            <v>10280.736000000003</v>
          </cell>
          <cell r="AN208">
            <v>11211.792000000003</v>
          </cell>
          <cell r="AO208">
            <v>12175.216000000004</v>
          </cell>
        </row>
      </sheetData>
      <sheetData sheetId="9" refreshError="1">
        <row r="9">
          <cell r="A9" t="str">
            <v>PPG</v>
          </cell>
        </row>
        <row r="57">
          <cell r="A57" t="str">
            <v>Solid EMEA</v>
          </cell>
        </row>
        <row r="58">
          <cell r="A58" t="str">
            <v>DuPont</v>
          </cell>
          <cell r="B58" t="str">
            <v>EMEA</v>
          </cell>
          <cell r="C58" t="str">
            <v>SER</v>
          </cell>
          <cell r="D58">
            <v>4501</v>
          </cell>
          <cell r="E58">
            <v>4267</v>
          </cell>
          <cell r="F58">
            <v>2569</v>
          </cell>
          <cell r="G58">
            <v>1516.24</v>
          </cell>
          <cell r="H58">
            <v>720</v>
          </cell>
          <cell r="I58" t="str">
            <v>EMEA SOLID</v>
          </cell>
          <cell r="J58">
            <v>60</v>
          </cell>
          <cell r="K58">
            <v>60</v>
          </cell>
          <cell r="L58">
            <v>60</v>
          </cell>
          <cell r="M58">
            <v>60</v>
          </cell>
          <cell r="N58">
            <v>60</v>
          </cell>
          <cell r="O58">
            <v>60</v>
          </cell>
          <cell r="P58">
            <v>60</v>
          </cell>
          <cell r="Q58">
            <v>60</v>
          </cell>
          <cell r="R58">
            <v>60</v>
          </cell>
          <cell r="S58">
            <v>60</v>
          </cell>
          <cell r="T58">
            <v>60</v>
          </cell>
          <cell r="U58">
            <v>60</v>
          </cell>
        </row>
        <row r="59">
          <cell r="A59" t="str">
            <v>PPG</v>
          </cell>
          <cell r="B59" t="str">
            <v>EMEA</v>
          </cell>
          <cell r="C59" t="str">
            <v>SER</v>
          </cell>
          <cell r="D59">
            <v>1607</v>
          </cell>
          <cell r="E59">
            <v>1673</v>
          </cell>
          <cell r="F59">
            <v>1523.508</v>
          </cell>
          <cell r="G59">
            <v>1591.0830000000001</v>
          </cell>
          <cell r="H59">
            <v>1500</v>
          </cell>
          <cell r="I59" t="str">
            <v>EMEA SOLID</v>
          </cell>
          <cell r="J59">
            <v>125</v>
          </cell>
          <cell r="K59">
            <v>125</v>
          </cell>
          <cell r="L59">
            <v>125</v>
          </cell>
          <cell r="M59">
            <v>125</v>
          </cell>
          <cell r="N59">
            <v>125</v>
          </cell>
          <cell r="O59">
            <v>125</v>
          </cell>
          <cell r="P59">
            <v>125</v>
          </cell>
          <cell r="Q59">
            <v>125</v>
          </cell>
          <cell r="R59">
            <v>125</v>
          </cell>
          <cell r="S59">
            <v>125</v>
          </cell>
          <cell r="T59">
            <v>125</v>
          </cell>
          <cell r="U59">
            <v>125</v>
          </cell>
        </row>
        <row r="60">
          <cell r="A60" t="str">
            <v>Valspar</v>
          </cell>
          <cell r="B60" t="str">
            <v>EMEA</v>
          </cell>
          <cell r="C60" t="str">
            <v>SER</v>
          </cell>
          <cell r="D60">
            <v>1028</v>
          </cell>
          <cell r="E60">
            <v>1038</v>
          </cell>
          <cell r="F60">
            <v>1138.5250000000001</v>
          </cell>
          <cell r="G60">
            <v>1094.325</v>
          </cell>
          <cell r="H60">
            <v>960</v>
          </cell>
          <cell r="I60" t="str">
            <v>EMEA SOLID</v>
          </cell>
          <cell r="J60">
            <v>80</v>
          </cell>
          <cell r="K60">
            <v>80</v>
          </cell>
          <cell r="L60">
            <v>80</v>
          </cell>
          <cell r="M60">
            <v>80</v>
          </cell>
          <cell r="N60">
            <v>80</v>
          </cell>
          <cell r="O60">
            <v>80</v>
          </cell>
          <cell r="P60">
            <v>80</v>
          </cell>
          <cell r="Q60">
            <v>80</v>
          </cell>
          <cell r="R60">
            <v>80</v>
          </cell>
          <cell r="S60">
            <v>80</v>
          </cell>
          <cell r="T60">
            <v>80</v>
          </cell>
          <cell r="U60">
            <v>80</v>
          </cell>
        </row>
        <row r="61">
          <cell r="A61" t="str">
            <v>Grace Darex</v>
          </cell>
          <cell r="B61" t="str">
            <v>EMEA</v>
          </cell>
          <cell r="C61" t="str">
            <v>SER</v>
          </cell>
          <cell r="D61">
            <v>500</v>
          </cell>
          <cell r="E61">
            <v>232</v>
          </cell>
          <cell r="F61">
            <v>1125</v>
          </cell>
          <cell r="G61">
            <v>1471</v>
          </cell>
          <cell r="H61">
            <v>1200</v>
          </cell>
          <cell r="I61" t="str">
            <v>EMEA SOLID</v>
          </cell>
          <cell r="J61">
            <v>100</v>
          </cell>
          <cell r="K61">
            <v>100</v>
          </cell>
          <cell r="L61">
            <v>100</v>
          </cell>
          <cell r="M61">
            <v>100</v>
          </cell>
          <cell r="N61">
            <v>100</v>
          </cell>
          <cell r="O61">
            <v>100</v>
          </cell>
          <cell r="P61">
            <v>100</v>
          </cell>
          <cell r="Q61">
            <v>100</v>
          </cell>
          <cell r="R61">
            <v>100</v>
          </cell>
          <cell r="S61">
            <v>100</v>
          </cell>
          <cell r="T61">
            <v>100</v>
          </cell>
          <cell r="U61">
            <v>100</v>
          </cell>
        </row>
        <row r="62">
          <cell r="A62" t="str">
            <v>Akzo Nobel</v>
          </cell>
          <cell r="B62" t="str">
            <v>EMEA</v>
          </cell>
          <cell r="C62" t="str">
            <v>SER</v>
          </cell>
          <cell r="D62">
            <v>387</v>
          </cell>
          <cell r="E62">
            <v>493</v>
          </cell>
          <cell r="F62">
            <v>748</v>
          </cell>
          <cell r="G62">
            <v>317</v>
          </cell>
          <cell r="H62">
            <v>360</v>
          </cell>
          <cell r="I62" t="str">
            <v>EMEA SOLID</v>
          </cell>
          <cell r="J62">
            <v>30</v>
          </cell>
          <cell r="K62">
            <v>30</v>
          </cell>
          <cell r="L62">
            <v>30</v>
          </cell>
          <cell r="M62">
            <v>30</v>
          </cell>
          <cell r="N62">
            <v>30</v>
          </cell>
          <cell r="O62">
            <v>30</v>
          </cell>
          <cell r="P62">
            <v>30</v>
          </cell>
          <cell r="Q62">
            <v>30</v>
          </cell>
          <cell r="R62">
            <v>30</v>
          </cell>
          <cell r="S62">
            <v>30</v>
          </cell>
          <cell r="T62">
            <v>30</v>
          </cell>
          <cell r="U62">
            <v>30</v>
          </cell>
        </row>
        <row r="63">
          <cell r="A63" t="str">
            <v>BASF</v>
          </cell>
          <cell r="B63" t="str">
            <v>EMEA</v>
          </cell>
          <cell r="C63" t="str">
            <v>SER</v>
          </cell>
          <cell r="D63">
            <v>1658</v>
          </cell>
          <cell r="E63">
            <v>1217</v>
          </cell>
          <cell r="F63">
            <v>783.5</v>
          </cell>
          <cell r="G63">
            <v>986.3</v>
          </cell>
          <cell r="H63">
            <v>1080</v>
          </cell>
          <cell r="I63" t="str">
            <v>EMEA SOLID</v>
          </cell>
          <cell r="J63">
            <v>90</v>
          </cell>
          <cell r="K63">
            <v>90</v>
          </cell>
          <cell r="L63">
            <v>90</v>
          </cell>
          <cell r="M63">
            <v>90</v>
          </cell>
          <cell r="N63">
            <v>90</v>
          </cell>
          <cell r="O63">
            <v>90</v>
          </cell>
          <cell r="P63">
            <v>90</v>
          </cell>
          <cell r="Q63">
            <v>90</v>
          </cell>
          <cell r="R63">
            <v>90</v>
          </cell>
          <cell r="S63">
            <v>90</v>
          </cell>
          <cell r="T63">
            <v>90</v>
          </cell>
          <cell r="U63">
            <v>90</v>
          </cell>
        </row>
        <row r="64">
          <cell r="A64" t="str">
            <v>Rhenania</v>
          </cell>
          <cell r="B64" t="str">
            <v>EMEA</v>
          </cell>
          <cell r="C64" t="str">
            <v>SER</v>
          </cell>
          <cell r="D64">
            <v>477</v>
          </cell>
          <cell r="E64">
            <v>689</v>
          </cell>
          <cell r="F64">
            <v>837</v>
          </cell>
          <cell r="G64">
            <v>965.5</v>
          </cell>
          <cell r="H64">
            <v>960</v>
          </cell>
          <cell r="I64" t="str">
            <v>EMEA SOLID</v>
          </cell>
          <cell r="J64">
            <v>80</v>
          </cell>
          <cell r="K64">
            <v>80</v>
          </cell>
          <cell r="L64">
            <v>80</v>
          </cell>
          <cell r="M64">
            <v>80</v>
          </cell>
          <cell r="N64">
            <v>80</v>
          </cell>
          <cell r="O64">
            <v>80</v>
          </cell>
          <cell r="P64">
            <v>80</v>
          </cell>
          <cell r="Q64">
            <v>80</v>
          </cell>
          <cell r="R64">
            <v>80</v>
          </cell>
          <cell r="S64">
            <v>80</v>
          </cell>
          <cell r="T64">
            <v>80</v>
          </cell>
          <cell r="U64">
            <v>80</v>
          </cell>
        </row>
        <row r="65">
          <cell r="A65" t="str">
            <v>Brenntag</v>
          </cell>
          <cell r="B65" t="str">
            <v>EMEA</v>
          </cell>
          <cell r="C65" t="str">
            <v>SER</v>
          </cell>
          <cell r="D65">
            <v>1306</v>
          </cell>
          <cell r="E65">
            <v>726</v>
          </cell>
          <cell r="F65">
            <v>1511.2</v>
          </cell>
          <cell r="G65">
            <v>1592</v>
          </cell>
          <cell r="H65">
            <v>1560</v>
          </cell>
          <cell r="I65" t="str">
            <v>EMEA SOLID</v>
          </cell>
          <cell r="J65">
            <v>130</v>
          </cell>
          <cell r="K65">
            <v>130</v>
          </cell>
          <cell r="L65">
            <v>130</v>
          </cell>
          <cell r="M65">
            <v>130</v>
          </cell>
          <cell r="N65">
            <v>130</v>
          </cell>
          <cell r="O65">
            <v>130</v>
          </cell>
          <cell r="P65">
            <v>130</v>
          </cell>
          <cell r="Q65">
            <v>130</v>
          </cell>
          <cell r="R65">
            <v>130</v>
          </cell>
          <cell r="S65">
            <v>130</v>
          </cell>
          <cell r="T65">
            <v>130</v>
          </cell>
          <cell r="U65">
            <v>130</v>
          </cell>
        </row>
        <row r="66">
          <cell r="A66" t="str">
            <v>Atico</v>
          </cell>
          <cell r="B66" t="str">
            <v>EMEA</v>
          </cell>
          <cell r="C66" t="str">
            <v>SER</v>
          </cell>
          <cell r="D66">
            <v>1069</v>
          </cell>
          <cell r="E66">
            <v>856</v>
          </cell>
          <cell r="F66">
            <v>442</v>
          </cell>
          <cell r="G66">
            <v>387</v>
          </cell>
          <cell r="H66">
            <v>432</v>
          </cell>
          <cell r="I66" t="str">
            <v>EMEA SOLID</v>
          </cell>
          <cell r="J66">
            <v>36</v>
          </cell>
          <cell r="K66">
            <v>36</v>
          </cell>
          <cell r="L66">
            <v>36</v>
          </cell>
          <cell r="M66">
            <v>36</v>
          </cell>
          <cell r="N66">
            <v>36</v>
          </cell>
          <cell r="O66">
            <v>36</v>
          </cell>
          <cell r="P66">
            <v>36</v>
          </cell>
          <cell r="Q66">
            <v>36</v>
          </cell>
          <cell r="R66">
            <v>36</v>
          </cell>
          <cell r="S66">
            <v>36</v>
          </cell>
          <cell r="T66">
            <v>36</v>
          </cell>
          <cell r="U66">
            <v>36</v>
          </cell>
        </row>
        <row r="67">
          <cell r="A67" t="str">
            <v>Other volume</v>
          </cell>
          <cell r="B67" t="str">
            <v>EMEA</v>
          </cell>
          <cell r="C67" t="str">
            <v>SER</v>
          </cell>
          <cell r="D67">
            <v>5713</v>
          </cell>
          <cell r="E67">
            <v>6840</v>
          </cell>
          <cell r="F67">
            <v>4447.6660000000002</v>
          </cell>
          <cell r="G67">
            <v>4855.9399999999996</v>
          </cell>
          <cell r="H67">
            <v>4528</v>
          </cell>
          <cell r="I67" t="str">
            <v>EMEA SOLID</v>
          </cell>
          <cell r="J67">
            <v>419</v>
          </cell>
          <cell r="K67">
            <v>419</v>
          </cell>
          <cell r="L67">
            <v>419</v>
          </cell>
          <cell r="M67">
            <v>394</v>
          </cell>
          <cell r="N67">
            <v>394</v>
          </cell>
          <cell r="O67">
            <v>394</v>
          </cell>
          <cell r="P67">
            <v>394</v>
          </cell>
          <cell r="Q67">
            <v>294</v>
          </cell>
          <cell r="R67">
            <v>394</v>
          </cell>
          <cell r="S67">
            <v>369</v>
          </cell>
          <cell r="T67">
            <v>369</v>
          </cell>
          <cell r="U67">
            <v>269</v>
          </cell>
        </row>
        <row r="68">
          <cell r="A68" t="str">
            <v>Total</v>
          </cell>
          <cell r="D68">
            <v>18246</v>
          </cell>
          <cell r="E68">
            <v>18031</v>
          </cell>
          <cell r="F68">
            <v>15125.399000000001</v>
          </cell>
          <cell r="G68">
            <v>14776.387999999999</v>
          </cell>
          <cell r="H68">
            <v>13300</v>
          </cell>
          <cell r="J68">
            <v>1150</v>
          </cell>
          <cell r="K68">
            <v>1150</v>
          </cell>
          <cell r="L68">
            <v>1150</v>
          </cell>
          <cell r="M68">
            <v>1125</v>
          </cell>
          <cell r="N68">
            <v>1125</v>
          </cell>
          <cell r="O68">
            <v>1125</v>
          </cell>
          <cell r="P68">
            <v>1125</v>
          </cell>
          <cell r="Q68">
            <v>1025</v>
          </cell>
          <cell r="R68">
            <v>1125</v>
          </cell>
          <cell r="S68">
            <v>1100</v>
          </cell>
          <cell r="T68">
            <v>1100</v>
          </cell>
          <cell r="U68">
            <v>1000</v>
          </cell>
        </row>
        <row r="70">
          <cell r="A70" t="str">
            <v>Solution X75 EMEA</v>
          </cell>
        </row>
        <row r="71">
          <cell r="A71" t="str">
            <v>Hempel</v>
          </cell>
          <cell r="B71" t="str">
            <v>EMEA</v>
          </cell>
          <cell r="C71" t="str">
            <v>Solutions</v>
          </cell>
          <cell r="D71">
            <v>2581</v>
          </cell>
          <cell r="E71">
            <v>3087</v>
          </cell>
          <cell r="F71">
            <v>3396.84</v>
          </cell>
          <cell r="G71">
            <v>4256.5200000000004</v>
          </cell>
          <cell r="H71">
            <v>3900</v>
          </cell>
          <cell r="I71" t="str">
            <v>EMEA SOLUTIONS</v>
          </cell>
          <cell r="J71">
            <v>325</v>
          </cell>
          <cell r="K71">
            <v>325</v>
          </cell>
          <cell r="L71">
            <v>325</v>
          </cell>
          <cell r="M71">
            <v>325</v>
          </cell>
          <cell r="N71">
            <v>325</v>
          </cell>
          <cell r="O71">
            <v>325</v>
          </cell>
          <cell r="P71">
            <v>325</v>
          </cell>
          <cell r="Q71">
            <v>325</v>
          </cell>
          <cell r="R71">
            <v>325</v>
          </cell>
          <cell r="S71">
            <v>325</v>
          </cell>
          <cell r="T71">
            <v>325</v>
          </cell>
          <cell r="U71">
            <v>325</v>
          </cell>
        </row>
        <row r="72">
          <cell r="A72" t="str">
            <v>Brenntag</v>
          </cell>
          <cell r="B72" t="str">
            <v>EMEA</v>
          </cell>
          <cell r="C72" t="str">
            <v>Solutions</v>
          </cell>
          <cell r="D72">
            <v>1322</v>
          </cell>
          <cell r="E72">
            <v>1200</v>
          </cell>
          <cell r="F72">
            <v>1299.03</v>
          </cell>
          <cell r="G72">
            <v>1449.73</v>
          </cell>
          <cell r="H72">
            <v>1200</v>
          </cell>
          <cell r="I72" t="str">
            <v>EMEA SOLUTIONS</v>
          </cell>
          <cell r="J72">
            <v>100</v>
          </cell>
          <cell r="K72">
            <v>100</v>
          </cell>
          <cell r="L72">
            <v>100</v>
          </cell>
          <cell r="M72">
            <v>100</v>
          </cell>
          <cell r="N72">
            <v>100</v>
          </cell>
          <cell r="O72">
            <v>100</v>
          </cell>
          <cell r="P72">
            <v>100</v>
          </cell>
          <cell r="Q72">
            <v>100</v>
          </cell>
          <cell r="R72">
            <v>100</v>
          </cell>
          <cell r="S72">
            <v>100</v>
          </cell>
          <cell r="T72">
            <v>100</v>
          </cell>
          <cell r="U72">
            <v>100</v>
          </cell>
        </row>
        <row r="73">
          <cell r="A73" t="str">
            <v>Petrochem</v>
          </cell>
          <cell r="B73" t="str">
            <v>EMEA</v>
          </cell>
          <cell r="C73" t="str">
            <v>Solutions</v>
          </cell>
          <cell r="D73">
            <v>459</v>
          </cell>
          <cell r="E73">
            <v>1389</v>
          </cell>
          <cell r="F73">
            <v>930.72</v>
          </cell>
          <cell r="G73">
            <v>1438.12</v>
          </cell>
          <cell r="H73">
            <v>1200</v>
          </cell>
          <cell r="I73" t="str">
            <v>EMEA SOLUTIONS</v>
          </cell>
          <cell r="J73">
            <v>100</v>
          </cell>
          <cell r="K73">
            <v>100</v>
          </cell>
          <cell r="L73">
            <v>100</v>
          </cell>
          <cell r="M73">
            <v>100</v>
          </cell>
          <cell r="N73">
            <v>100</v>
          </cell>
          <cell r="O73">
            <v>100</v>
          </cell>
          <cell r="P73">
            <v>100</v>
          </cell>
          <cell r="Q73">
            <v>100</v>
          </cell>
          <cell r="R73">
            <v>100</v>
          </cell>
          <cell r="S73">
            <v>100</v>
          </cell>
          <cell r="T73">
            <v>100</v>
          </cell>
          <cell r="U73">
            <v>100</v>
          </cell>
        </row>
        <row r="74">
          <cell r="A74" t="str">
            <v>PPG</v>
          </cell>
          <cell r="B74" t="str">
            <v>EMEA</v>
          </cell>
          <cell r="C74" t="str">
            <v>Solutions</v>
          </cell>
          <cell r="D74">
            <v>541</v>
          </cell>
          <cell r="E74">
            <v>1119</v>
          </cell>
          <cell r="F74">
            <v>216.06</v>
          </cell>
          <cell r="G74">
            <v>325.33</v>
          </cell>
          <cell r="H74">
            <v>300</v>
          </cell>
          <cell r="I74" t="str">
            <v>EMEA SOLUTIONS</v>
          </cell>
          <cell r="J74">
            <v>25</v>
          </cell>
          <cell r="K74">
            <v>25</v>
          </cell>
          <cell r="L74">
            <v>25</v>
          </cell>
          <cell r="M74">
            <v>25</v>
          </cell>
          <cell r="N74">
            <v>25</v>
          </cell>
          <cell r="O74">
            <v>25</v>
          </cell>
          <cell r="P74">
            <v>25</v>
          </cell>
          <cell r="Q74">
            <v>25</v>
          </cell>
          <cell r="R74">
            <v>25</v>
          </cell>
          <cell r="S74">
            <v>25</v>
          </cell>
          <cell r="T74">
            <v>25</v>
          </cell>
          <cell r="U74">
            <v>25</v>
          </cell>
        </row>
        <row r="75">
          <cell r="A75" t="str">
            <v>Akzo Nobel</v>
          </cell>
          <cell r="B75" t="str">
            <v>EMEA</v>
          </cell>
          <cell r="C75" t="str">
            <v>Solutions</v>
          </cell>
          <cell r="D75">
            <v>717</v>
          </cell>
          <cell r="E75">
            <v>748</v>
          </cell>
          <cell r="F75">
            <v>1297.0929999999998</v>
          </cell>
          <cell r="G75">
            <v>1099.9809999999998</v>
          </cell>
          <cell r="H75">
            <v>0</v>
          </cell>
          <cell r="I75" t="str">
            <v>EMEA SOLUTIONS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 t="str">
            <v>Other volume</v>
          </cell>
          <cell r="B76" t="str">
            <v>EMEA</v>
          </cell>
          <cell r="C76" t="str">
            <v>Solutions</v>
          </cell>
          <cell r="D76">
            <v>2103</v>
          </cell>
          <cell r="E76">
            <v>2875</v>
          </cell>
          <cell r="F76">
            <v>3033.6549999999997</v>
          </cell>
          <cell r="G76">
            <v>5030.2299999999996</v>
          </cell>
          <cell r="H76">
            <v>6800</v>
          </cell>
          <cell r="I76" t="str">
            <v>EMEA SOLUTIONS</v>
          </cell>
          <cell r="J76">
            <v>450</v>
          </cell>
          <cell r="K76">
            <v>450</v>
          </cell>
          <cell r="L76">
            <v>550</v>
          </cell>
          <cell r="M76">
            <v>650</v>
          </cell>
          <cell r="N76">
            <v>650</v>
          </cell>
          <cell r="O76">
            <v>650</v>
          </cell>
          <cell r="P76">
            <v>650</v>
          </cell>
          <cell r="Q76">
            <v>450</v>
          </cell>
          <cell r="R76">
            <v>650</v>
          </cell>
          <cell r="S76">
            <v>650</v>
          </cell>
          <cell r="T76">
            <v>650</v>
          </cell>
          <cell r="U76">
            <v>350</v>
          </cell>
        </row>
        <row r="77">
          <cell r="A77" t="str">
            <v>Total Direct</v>
          </cell>
          <cell r="D77">
            <v>7723</v>
          </cell>
          <cell r="E77">
            <v>10418</v>
          </cell>
          <cell r="F77">
            <v>10173.398000000001</v>
          </cell>
          <cell r="G77">
            <v>13599.911</v>
          </cell>
          <cell r="H77">
            <v>13400</v>
          </cell>
          <cell r="J77">
            <v>1000</v>
          </cell>
          <cell r="K77">
            <v>1000</v>
          </cell>
          <cell r="L77">
            <v>1100</v>
          </cell>
          <cell r="M77">
            <v>1200</v>
          </cell>
          <cell r="N77">
            <v>1200</v>
          </cell>
          <cell r="O77">
            <v>1200</v>
          </cell>
          <cell r="P77">
            <v>1200</v>
          </cell>
          <cell r="Q77">
            <v>1000</v>
          </cell>
          <cell r="R77">
            <v>1200</v>
          </cell>
          <cell r="S77">
            <v>1200</v>
          </cell>
          <cell r="T77">
            <v>1200</v>
          </cell>
          <cell r="U77">
            <v>900</v>
          </cell>
        </row>
        <row r="78">
          <cell r="A78" t="str">
            <v>HAM</v>
          </cell>
          <cell r="B78" t="str">
            <v>EMEA</v>
          </cell>
          <cell r="C78" t="str">
            <v>Solutions</v>
          </cell>
          <cell r="D78">
            <v>0</v>
          </cell>
          <cell r="E78">
            <v>1019</v>
          </cell>
          <cell r="F78">
            <v>634.24</v>
          </cell>
          <cell r="G78">
            <v>1349.14</v>
          </cell>
          <cell r="H78">
            <v>1600</v>
          </cell>
          <cell r="I78" t="str">
            <v>EMEA SOLUTIONS CO PROD</v>
          </cell>
          <cell r="J78">
            <v>150</v>
          </cell>
          <cell r="K78">
            <v>150</v>
          </cell>
          <cell r="L78">
            <v>100</v>
          </cell>
          <cell r="M78">
            <v>150</v>
          </cell>
          <cell r="N78">
            <v>150</v>
          </cell>
          <cell r="O78">
            <v>100</v>
          </cell>
          <cell r="P78">
            <v>150</v>
          </cell>
          <cell r="Q78">
            <v>150</v>
          </cell>
          <cell r="R78">
            <v>100</v>
          </cell>
          <cell r="S78">
            <v>150</v>
          </cell>
          <cell r="T78">
            <v>150</v>
          </cell>
          <cell r="U78">
            <v>100</v>
          </cell>
        </row>
        <row r="79">
          <cell r="A79" t="str">
            <v>Total Indirect</v>
          </cell>
          <cell r="D79">
            <v>7723</v>
          </cell>
          <cell r="E79">
            <v>11437</v>
          </cell>
          <cell r="F79">
            <v>10807.638000000001</v>
          </cell>
          <cell r="G79">
            <v>14949.050999999999</v>
          </cell>
          <cell r="H79">
            <v>15000</v>
          </cell>
          <cell r="J79">
            <v>1150</v>
          </cell>
          <cell r="K79">
            <v>1150</v>
          </cell>
          <cell r="L79">
            <v>1200</v>
          </cell>
          <cell r="M79">
            <v>1350</v>
          </cell>
          <cell r="N79">
            <v>1350</v>
          </cell>
          <cell r="O79">
            <v>1300</v>
          </cell>
          <cell r="P79">
            <v>1350</v>
          </cell>
          <cell r="Q79">
            <v>1150</v>
          </cell>
          <cell r="R79">
            <v>1300</v>
          </cell>
          <cell r="S79">
            <v>1350</v>
          </cell>
          <cell r="T79">
            <v>1350</v>
          </cell>
          <cell r="U79">
            <v>1000</v>
          </cell>
        </row>
        <row r="103">
          <cell r="A103" t="str">
            <v>Solids Asia</v>
          </cell>
        </row>
        <row r="104">
          <cell r="A104" t="str">
            <v>Sitico</v>
          </cell>
          <cell r="B104" t="str">
            <v>AP</v>
          </cell>
          <cell r="C104" t="str">
            <v>SER</v>
          </cell>
          <cell r="D104">
            <v>144</v>
          </cell>
          <cell r="E104">
            <v>504</v>
          </cell>
          <cell r="F104">
            <v>416</v>
          </cell>
          <cell r="G104">
            <v>234.94596312778134</v>
          </cell>
          <cell r="H104">
            <v>234.94596312778128</v>
          </cell>
          <cell r="I104" t="str">
            <v>AP SOLIDS</v>
          </cell>
          <cell r="J104">
            <v>19.578830260648445</v>
          </cell>
          <cell r="K104">
            <v>19.578830260648445</v>
          </cell>
          <cell r="L104">
            <v>19.578830260648445</v>
          </cell>
          <cell r="M104">
            <v>19.578830260648445</v>
          </cell>
          <cell r="N104">
            <v>19.578830260648445</v>
          </cell>
          <cell r="O104">
            <v>19.578830260648445</v>
          </cell>
          <cell r="P104">
            <v>19.578830260648445</v>
          </cell>
          <cell r="Q104">
            <v>19.578830260648445</v>
          </cell>
          <cell r="R104">
            <v>19.578830260648445</v>
          </cell>
          <cell r="S104">
            <v>19.578830260648445</v>
          </cell>
          <cell r="T104">
            <v>19.578830260648445</v>
          </cell>
          <cell r="U104">
            <v>19.578830260648445</v>
          </cell>
        </row>
        <row r="105">
          <cell r="A105" t="str">
            <v>Everbillion</v>
          </cell>
          <cell r="B105" t="str">
            <v>AP</v>
          </cell>
          <cell r="C105" t="str">
            <v>SER</v>
          </cell>
          <cell r="D105">
            <v>387</v>
          </cell>
          <cell r="E105">
            <v>577</v>
          </cell>
          <cell r="F105">
            <v>524.01499999999999</v>
          </cell>
          <cell r="G105">
            <v>510.63064208518756</v>
          </cell>
          <cell r="H105">
            <v>510.63064208518767</v>
          </cell>
          <cell r="I105" t="str">
            <v>AP SOLIDS</v>
          </cell>
          <cell r="J105">
            <v>42.552553507098963</v>
          </cell>
          <cell r="K105">
            <v>42.552553507098963</v>
          </cell>
          <cell r="L105">
            <v>42.552553507098963</v>
          </cell>
          <cell r="M105">
            <v>42.552553507098963</v>
          </cell>
          <cell r="N105">
            <v>42.552553507098963</v>
          </cell>
          <cell r="O105">
            <v>42.552553507098963</v>
          </cell>
          <cell r="P105">
            <v>42.552553507098963</v>
          </cell>
          <cell r="Q105">
            <v>42.552553507098963</v>
          </cell>
          <cell r="R105">
            <v>42.552553507098963</v>
          </cell>
          <cell r="S105">
            <v>42.552553507098963</v>
          </cell>
          <cell r="T105">
            <v>42.552553507098963</v>
          </cell>
          <cell r="U105">
            <v>42.552553507098963</v>
          </cell>
        </row>
        <row r="106">
          <cell r="A106" t="str">
            <v>EAC Chemicals</v>
          </cell>
          <cell r="B106" t="str">
            <v>AP</v>
          </cell>
          <cell r="C106" t="str">
            <v>SER</v>
          </cell>
          <cell r="D106">
            <v>543</v>
          </cell>
          <cell r="E106">
            <v>522</v>
          </cell>
          <cell r="F106">
            <v>198</v>
          </cell>
          <cell r="G106">
            <v>250</v>
          </cell>
          <cell r="H106">
            <v>250.00000000000003</v>
          </cell>
          <cell r="I106" t="str">
            <v>AP SOLIDS</v>
          </cell>
          <cell r="J106">
            <v>20.833333333333332</v>
          </cell>
          <cell r="K106">
            <v>20.833333333333332</v>
          </cell>
          <cell r="L106">
            <v>20.833333333333332</v>
          </cell>
          <cell r="M106">
            <v>20.833333333333332</v>
          </cell>
          <cell r="N106">
            <v>20.833333333333332</v>
          </cell>
          <cell r="O106">
            <v>20.833333333333332</v>
          </cell>
          <cell r="P106">
            <v>20.833333333333332</v>
          </cell>
          <cell r="Q106">
            <v>20.833333333333332</v>
          </cell>
          <cell r="R106">
            <v>20.833333333333332</v>
          </cell>
          <cell r="S106">
            <v>20.833333333333332</v>
          </cell>
          <cell r="T106">
            <v>20.833333333333332</v>
          </cell>
          <cell r="U106">
            <v>20.833333333333332</v>
          </cell>
        </row>
        <row r="107">
          <cell r="A107" t="str">
            <v>Chuang Yuan</v>
          </cell>
          <cell r="B107" t="str">
            <v>AP</v>
          </cell>
          <cell r="C107" t="str">
            <v>SER</v>
          </cell>
          <cell r="D107">
            <v>198</v>
          </cell>
          <cell r="E107">
            <v>326</v>
          </cell>
          <cell r="F107">
            <v>164</v>
          </cell>
          <cell r="G107">
            <v>0</v>
          </cell>
          <cell r="H107">
            <v>0</v>
          </cell>
          <cell r="I107" t="str">
            <v>AP SOLIDS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>Valspar</v>
          </cell>
          <cell r="B108" t="str">
            <v>AP</v>
          </cell>
          <cell r="C108" t="str">
            <v>SER</v>
          </cell>
          <cell r="D108">
            <v>90</v>
          </cell>
          <cell r="E108">
            <v>180</v>
          </cell>
          <cell r="F108">
            <v>288</v>
          </cell>
          <cell r="G108">
            <v>204.63064208518756</v>
          </cell>
          <cell r="H108">
            <v>204.63064208518756</v>
          </cell>
          <cell r="I108" t="str">
            <v>AP SOLIDS</v>
          </cell>
          <cell r="J108">
            <v>17.052553507098963</v>
          </cell>
          <cell r="K108">
            <v>17.052553507098963</v>
          </cell>
          <cell r="L108">
            <v>17.052553507098963</v>
          </cell>
          <cell r="M108">
            <v>17.052553507098963</v>
          </cell>
          <cell r="N108">
            <v>17.052553507098963</v>
          </cell>
          <cell r="O108">
            <v>17.052553507098963</v>
          </cell>
          <cell r="P108">
            <v>17.052553507098963</v>
          </cell>
          <cell r="Q108">
            <v>17.052553507098963</v>
          </cell>
          <cell r="R108">
            <v>17.052553507098963</v>
          </cell>
          <cell r="S108">
            <v>17.052553507098963</v>
          </cell>
          <cell r="T108">
            <v>17.052553507098963</v>
          </cell>
          <cell r="U108">
            <v>17.052553507098963</v>
          </cell>
        </row>
        <row r="109">
          <cell r="A109" t="str">
            <v>Other volume</v>
          </cell>
          <cell r="B109" t="str">
            <v>AP</v>
          </cell>
          <cell r="C109" t="str">
            <v>SER</v>
          </cell>
          <cell r="D109">
            <v>2465</v>
          </cell>
          <cell r="E109">
            <v>2091</v>
          </cell>
          <cell r="F109">
            <v>2430.183</v>
          </cell>
          <cell r="G109">
            <v>2402.2289999999998</v>
          </cell>
          <cell r="H109">
            <v>2402.2290000000003</v>
          </cell>
          <cell r="I109" t="str">
            <v>AP SOLIDS</v>
          </cell>
          <cell r="J109">
            <v>200.18574999999998</v>
          </cell>
          <cell r="K109">
            <v>200.18574999999998</v>
          </cell>
          <cell r="L109">
            <v>200.18574999999998</v>
          </cell>
          <cell r="M109">
            <v>200.18574999999998</v>
          </cell>
          <cell r="N109">
            <v>200.18574999999998</v>
          </cell>
          <cell r="O109">
            <v>200.18574999999998</v>
          </cell>
          <cell r="P109">
            <v>200.18574999999998</v>
          </cell>
          <cell r="Q109">
            <v>200.18574999999998</v>
          </cell>
          <cell r="R109">
            <v>200.18574999999998</v>
          </cell>
          <cell r="S109">
            <v>200.18574999999998</v>
          </cell>
          <cell r="T109">
            <v>200.18574999999998</v>
          </cell>
          <cell r="U109">
            <v>200.18574999999998</v>
          </cell>
        </row>
        <row r="110">
          <cell r="A110" t="str">
            <v>Total</v>
          </cell>
          <cell r="D110">
            <v>3827</v>
          </cell>
          <cell r="E110">
            <v>4200</v>
          </cell>
          <cell r="F110">
            <v>4020.1979999999999</v>
          </cell>
          <cell r="G110">
            <v>3602.4362472981561</v>
          </cell>
          <cell r="H110">
            <v>3602.4362472981575</v>
          </cell>
          <cell r="J110">
            <v>300.20302060817971</v>
          </cell>
          <cell r="K110">
            <v>300.20302060817971</v>
          </cell>
          <cell r="L110">
            <v>300.20302060817971</v>
          </cell>
          <cell r="M110">
            <v>300.20302060817971</v>
          </cell>
          <cell r="N110">
            <v>300.20302060817971</v>
          </cell>
          <cell r="O110">
            <v>300.20302060817971</v>
          </cell>
          <cell r="P110">
            <v>300.20302060817971</v>
          </cell>
          <cell r="Q110">
            <v>300.20302060817971</v>
          </cell>
          <cell r="R110">
            <v>300.20302060817971</v>
          </cell>
          <cell r="S110">
            <v>300.20302060817971</v>
          </cell>
          <cell r="T110">
            <v>300.20302060817971</v>
          </cell>
          <cell r="U110">
            <v>300.20302060817971</v>
          </cell>
        </row>
        <row r="153">
          <cell r="A153" t="str">
            <v>Solid America</v>
          </cell>
        </row>
        <row r="154">
          <cell r="A154" t="str">
            <v>DuPont</v>
          </cell>
          <cell r="J154">
            <v>3307.2946373961986</v>
          </cell>
          <cell r="K154">
            <v>3173.0184653223355</v>
          </cell>
          <cell r="L154">
            <v>3201.3228173500343</v>
          </cell>
          <cell r="M154">
            <v>3146.8227896745025</v>
          </cell>
          <cell r="N154">
            <v>3148.4042058684331</v>
          </cell>
          <cell r="O154">
            <v>3140.5508380531305</v>
          </cell>
          <cell r="P154">
            <v>3121.681270034665</v>
          </cell>
          <cell r="Q154">
            <v>3123.3556939192345</v>
          </cell>
          <cell r="R154">
            <v>3122.5649858222691</v>
          </cell>
          <cell r="S154">
            <v>3131.2090617345361</v>
          </cell>
          <cell r="T154">
            <v>3113.1302018130359</v>
          </cell>
          <cell r="U154">
            <v>3095.842049988501</v>
          </cell>
        </row>
        <row r="155">
          <cell r="A155" t="str">
            <v>PPG</v>
          </cell>
          <cell r="J155">
            <v>2728.1730090313777</v>
          </cell>
          <cell r="K155">
            <v>2593.8968369575146</v>
          </cell>
          <cell r="L155">
            <v>2622.2011889852133</v>
          </cell>
          <cell r="M155">
            <v>2567.7011613096815</v>
          </cell>
          <cell r="N155">
            <v>2569.2825775036122</v>
          </cell>
          <cell r="O155">
            <v>2561.4292096883096</v>
          </cell>
          <cell r="P155">
            <v>2542.559641669844</v>
          </cell>
          <cell r="Q155">
            <v>2544.2340655544135</v>
          </cell>
          <cell r="R155">
            <v>2543.4433574574482</v>
          </cell>
          <cell r="S155">
            <v>2552.0874333697152</v>
          </cell>
          <cell r="T155">
            <v>2534.008573448215</v>
          </cell>
          <cell r="U155">
            <v>2516.7204216236801</v>
          </cell>
        </row>
        <row r="156">
          <cell r="A156" t="str">
            <v>Valspar</v>
          </cell>
          <cell r="J156">
            <v>3425.440232021142</v>
          </cell>
          <cell r="K156">
            <v>3291.1640599472789</v>
          </cell>
          <cell r="L156">
            <v>3319.4684119749777</v>
          </cell>
          <cell r="M156">
            <v>3264.9683842994459</v>
          </cell>
          <cell r="N156">
            <v>3266.5498004933766</v>
          </cell>
          <cell r="O156">
            <v>3258.696432678074</v>
          </cell>
          <cell r="P156">
            <v>3239.8268646596084</v>
          </cell>
          <cell r="Q156">
            <v>3241.5012885441779</v>
          </cell>
          <cell r="R156">
            <v>3240.7105804472126</v>
          </cell>
          <cell r="S156">
            <v>3249.3546563594796</v>
          </cell>
          <cell r="T156">
            <v>3231.2757964379794</v>
          </cell>
          <cell r="U156">
            <v>3213.9876446134444</v>
          </cell>
        </row>
        <row r="157">
          <cell r="A157" t="str">
            <v>3M</v>
          </cell>
          <cell r="J157">
            <v>3136.1881700197778</v>
          </cell>
          <cell r="K157">
            <v>3001.9119979459147</v>
          </cell>
          <cell r="L157">
            <v>3030.2163499736134</v>
          </cell>
          <cell r="M157">
            <v>2975.7163222980816</v>
          </cell>
          <cell r="N157">
            <v>2977.2977384920123</v>
          </cell>
          <cell r="O157">
            <v>2969.4443706767097</v>
          </cell>
          <cell r="P157">
            <v>2950.5748026582442</v>
          </cell>
          <cell r="Q157">
            <v>2952.2492265428136</v>
          </cell>
          <cell r="R157">
            <v>2951.4585184458483</v>
          </cell>
          <cell r="S157">
            <v>2960.1025943581153</v>
          </cell>
          <cell r="T157">
            <v>2942.0237344366151</v>
          </cell>
          <cell r="U157">
            <v>2924.7355826120802</v>
          </cell>
        </row>
        <row r="158">
          <cell r="A158" t="str">
            <v>Siebert</v>
          </cell>
          <cell r="J158">
            <v>3348.9192963845226</v>
          </cell>
          <cell r="K158">
            <v>3214.6431243106595</v>
          </cell>
          <cell r="L158">
            <v>3242.9474763383582</v>
          </cell>
          <cell r="M158">
            <v>3188.4474486628264</v>
          </cell>
          <cell r="N158">
            <v>3190.0288648567571</v>
          </cell>
          <cell r="O158">
            <v>3182.1754970414545</v>
          </cell>
          <cell r="P158">
            <v>3163.3059290229889</v>
          </cell>
          <cell r="Q158">
            <v>3164.9803529075584</v>
          </cell>
          <cell r="R158">
            <v>3164.1896448105931</v>
          </cell>
          <cell r="S158">
            <v>3172.8337207228601</v>
          </cell>
          <cell r="T158">
            <v>3154.7548608013599</v>
          </cell>
          <cell r="U158">
            <v>3137.466708976825</v>
          </cell>
        </row>
        <row r="159">
          <cell r="A159" t="str">
            <v>Other volume</v>
          </cell>
          <cell r="J159">
            <v>3551.8340032258438</v>
          </cell>
          <cell r="K159">
            <v>3417.5578311519807</v>
          </cell>
          <cell r="L159">
            <v>3445.8621831796795</v>
          </cell>
          <cell r="M159">
            <v>3391.3621555041477</v>
          </cell>
          <cell r="N159">
            <v>3392.9435716980784</v>
          </cell>
          <cell r="O159">
            <v>3385.0902038827758</v>
          </cell>
          <cell r="P159">
            <v>3366.2206358643102</v>
          </cell>
          <cell r="Q159">
            <v>3367.8950597488797</v>
          </cell>
          <cell r="R159">
            <v>3367.1043516519144</v>
          </cell>
          <cell r="S159">
            <v>3375.7484275641814</v>
          </cell>
          <cell r="T159">
            <v>3357.6695676426812</v>
          </cell>
          <cell r="U159">
            <v>3340.3814158181463</v>
          </cell>
        </row>
        <row r="160">
          <cell r="A160" t="str">
            <v>SER - AM average price</v>
          </cell>
          <cell r="J160">
            <v>3277.8663182456839</v>
          </cell>
          <cell r="K160">
            <v>3143.5901461718204</v>
          </cell>
          <cell r="L160">
            <v>3171.8944981995196</v>
          </cell>
          <cell r="M160">
            <v>3117.3944705239874</v>
          </cell>
          <cell r="N160">
            <v>3118.9758867179189</v>
          </cell>
          <cell r="O160">
            <v>3111.1225189026168</v>
          </cell>
          <cell r="P160">
            <v>3092.2529508841499</v>
          </cell>
          <cell r="Q160">
            <v>3093.9273747687193</v>
          </cell>
          <cell r="R160">
            <v>3093.136666671754</v>
          </cell>
          <cell r="S160">
            <v>3101.7807425840219</v>
          </cell>
          <cell r="T160">
            <v>3083.7018826625208</v>
          </cell>
          <cell r="U160">
            <v>3066.4137308379859</v>
          </cell>
        </row>
        <row r="209">
          <cell r="A209" t="str">
            <v>Liquid EMEA - USD</v>
          </cell>
        </row>
        <row r="210">
          <cell r="A210" t="str">
            <v>PPG</v>
          </cell>
          <cell r="J210">
            <v>3210.01125</v>
          </cell>
          <cell r="K210">
            <v>3240.2943749999999</v>
          </cell>
          <cell r="L210">
            <v>3179.7281250000001</v>
          </cell>
          <cell r="M210">
            <v>3179.7281250000001</v>
          </cell>
          <cell r="N210">
            <v>3149.4450000000002</v>
          </cell>
          <cell r="O210">
            <v>3149.4450000000002</v>
          </cell>
          <cell r="P210">
            <v>3149.4450000000002</v>
          </cell>
          <cell r="Q210">
            <v>3119.1618749999998</v>
          </cell>
          <cell r="R210">
            <v>3088.8787499999999</v>
          </cell>
          <cell r="S210">
            <v>3058.5956249999999</v>
          </cell>
          <cell r="T210">
            <v>3058.5956249999999</v>
          </cell>
          <cell r="U210">
            <v>2998.0293750000001</v>
          </cell>
        </row>
        <row r="211">
          <cell r="A211" t="str">
            <v>BASF</v>
          </cell>
          <cell r="J211">
            <v>3484.1875</v>
          </cell>
          <cell r="K211">
            <v>3419.0625</v>
          </cell>
          <cell r="L211">
            <v>3419.0625</v>
          </cell>
          <cell r="M211">
            <v>3386.5</v>
          </cell>
          <cell r="N211">
            <v>3386.5</v>
          </cell>
          <cell r="O211">
            <v>3386.5</v>
          </cell>
          <cell r="P211">
            <v>3353.9375</v>
          </cell>
          <cell r="Q211">
            <v>3321.375</v>
          </cell>
          <cell r="R211">
            <v>3288.8125</v>
          </cell>
          <cell r="S211">
            <v>3288.8125</v>
          </cell>
          <cell r="T211">
            <v>3223.6875</v>
          </cell>
          <cell r="U211">
            <v>3191.125</v>
          </cell>
        </row>
        <row r="212">
          <cell r="A212" t="str">
            <v>Sika</v>
          </cell>
          <cell r="J212">
            <v>3484.1875</v>
          </cell>
          <cell r="K212">
            <v>3419.0625</v>
          </cell>
          <cell r="L212">
            <v>3419.0625</v>
          </cell>
          <cell r="M212">
            <v>3386.5</v>
          </cell>
          <cell r="N212">
            <v>3386.5</v>
          </cell>
          <cell r="O212">
            <v>3386.5</v>
          </cell>
          <cell r="P212">
            <v>3353.9375</v>
          </cell>
          <cell r="Q212">
            <v>3321.375</v>
          </cell>
          <cell r="R212">
            <v>3288.8125</v>
          </cell>
          <cell r="S212">
            <v>3288.8125</v>
          </cell>
          <cell r="T212">
            <v>3223.6875</v>
          </cell>
          <cell r="U212">
            <v>3191.125</v>
          </cell>
        </row>
        <row r="213">
          <cell r="A213" t="str">
            <v>Cytec</v>
          </cell>
          <cell r="J213">
            <v>3484.1875</v>
          </cell>
          <cell r="K213">
            <v>3419.0625</v>
          </cell>
          <cell r="L213">
            <v>3419.0625</v>
          </cell>
          <cell r="M213">
            <v>3386.5</v>
          </cell>
          <cell r="N213">
            <v>3386.5</v>
          </cell>
          <cell r="O213">
            <v>3386.5</v>
          </cell>
          <cell r="P213">
            <v>3353.9375</v>
          </cell>
          <cell r="Q213">
            <v>3321.375</v>
          </cell>
          <cell r="R213">
            <v>3288.8125</v>
          </cell>
          <cell r="S213">
            <v>3288.8125</v>
          </cell>
          <cell r="T213">
            <v>3223.6875</v>
          </cell>
          <cell r="U213">
            <v>3191.125</v>
          </cell>
        </row>
        <row r="214">
          <cell r="A214" t="str">
            <v>Hempel</v>
          </cell>
          <cell r="J214">
            <v>3484.1875</v>
          </cell>
          <cell r="K214">
            <v>3419.0625</v>
          </cell>
          <cell r="L214">
            <v>3419.0625</v>
          </cell>
          <cell r="M214">
            <v>3386.5</v>
          </cell>
          <cell r="N214">
            <v>3386.5</v>
          </cell>
          <cell r="O214">
            <v>3386.5</v>
          </cell>
          <cell r="P214">
            <v>3353.9375</v>
          </cell>
          <cell r="Q214">
            <v>3321.375</v>
          </cell>
          <cell r="R214">
            <v>3288.8125</v>
          </cell>
          <cell r="S214">
            <v>3288.8125</v>
          </cell>
          <cell r="T214">
            <v>3223.6875</v>
          </cell>
          <cell r="U214">
            <v>3191.125</v>
          </cell>
        </row>
        <row r="215">
          <cell r="A215" t="str">
            <v>DSM</v>
          </cell>
          <cell r="J215">
            <v>3484.1875</v>
          </cell>
          <cell r="K215">
            <v>3419.0625</v>
          </cell>
          <cell r="L215">
            <v>3419.0625</v>
          </cell>
          <cell r="M215">
            <v>3386.5</v>
          </cell>
          <cell r="N215">
            <v>3386.5</v>
          </cell>
          <cell r="O215">
            <v>3386.5</v>
          </cell>
          <cell r="P215">
            <v>3353.9375</v>
          </cell>
          <cell r="Q215">
            <v>3321.375</v>
          </cell>
          <cell r="R215">
            <v>3288.8125</v>
          </cell>
          <cell r="S215">
            <v>3288.8125</v>
          </cell>
          <cell r="T215">
            <v>3223.6875</v>
          </cell>
          <cell r="U215">
            <v>3191.125</v>
          </cell>
        </row>
        <row r="216">
          <cell r="A216" t="str">
            <v>Brenntag</v>
          </cell>
          <cell r="J216">
            <v>3484.1875</v>
          </cell>
          <cell r="K216">
            <v>3419.0625</v>
          </cell>
          <cell r="L216">
            <v>3419.0625</v>
          </cell>
          <cell r="M216">
            <v>3386.5</v>
          </cell>
          <cell r="N216">
            <v>3386.5</v>
          </cell>
          <cell r="O216">
            <v>3386.5</v>
          </cell>
          <cell r="P216">
            <v>3353.9375</v>
          </cell>
          <cell r="Q216">
            <v>3321.375</v>
          </cell>
          <cell r="R216">
            <v>3288.8125</v>
          </cell>
          <cell r="S216">
            <v>3288.8125</v>
          </cell>
          <cell r="T216">
            <v>3223.6875</v>
          </cell>
          <cell r="U216">
            <v>3191.125</v>
          </cell>
        </row>
        <row r="217">
          <cell r="A217" t="str">
            <v>Servochem</v>
          </cell>
          <cell r="J217">
            <v>3484.1875</v>
          </cell>
          <cell r="K217">
            <v>3419.0625</v>
          </cell>
          <cell r="L217">
            <v>3419.0625</v>
          </cell>
          <cell r="M217">
            <v>3386.5</v>
          </cell>
          <cell r="N217">
            <v>3386.5</v>
          </cell>
          <cell r="O217">
            <v>3386.5</v>
          </cell>
          <cell r="P217">
            <v>3353.9375</v>
          </cell>
          <cell r="Q217">
            <v>3321.375</v>
          </cell>
          <cell r="R217">
            <v>3288.8125</v>
          </cell>
          <cell r="S217">
            <v>3288.8125</v>
          </cell>
          <cell r="T217">
            <v>3223.6875</v>
          </cell>
          <cell r="U217">
            <v>3191.125</v>
          </cell>
        </row>
        <row r="218">
          <cell r="A218" t="str">
            <v>Degussa</v>
          </cell>
          <cell r="J218">
            <v>3484.1875</v>
          </cell>
          <cell r="K218">
            <v>3419.0625</v>
          </cell>
          <cell r="L218">
            <v>3419.0625</v>
          </cell>
          <cell r="M218">
            <v>3386.5</v>
          </cell>
          <cell r="N218">
            <v>3386.5</v>
          </cell>
          <cell r="O218">
            <v>3386.5</v>
          </cell>
          <cell r="P218">
            <v>3353.9375</v>
          </cell>
          <cell r="Q218">
            <v>3321.375</v>
          </cell>
          <cell r="R218">
            <v>3288.8125</v>
          </cell>
          <cell r="S218">
            <v>3288.8125</v>
          </cell>
          <cell r="T218">
            <v>3223.6875</v>
          </cell>
          <cell r="U218">
            <v>3191.125</v>
          </cell>
        </row>
        <row r="219">
          <cell r="A219" t="str">
            <v>Valspar</v>
          </cell>
          <cell r="J219">
            <v>3484.1875</v>
          </cell>
          <cell r="K219">
            <v>3419.0625</v>
          </cell>
          <cell r="L219">
            <v>3419.0625</v>
          </cell>
          <cell r="M219">
            <v>3386.5</v>
          </cell>
          <cell r="N219">
            <v>3386.5</v>
          </cell>
          <cell r="O219">
            <v>3386.5</v>
          </cell>
          <cell r="P219">
            <v>3353.9375</v>
          </cell>
          <cell r="Q219">
            <v>3321.375</v>
          </cell>
          <cell r="R219">
            <v>3288.8125</v>
          </cell>
          <cell r="S219">
            <v>3288.8125</v>
          </cell>
          <cell r="T219">
            <v>3223.6875</v>
          </cell>
          <cell r="U219">
            <v>3191.125</v>
          </cell>
        </row>
        <row r="220">
          <cell r="A220" t="str">
            <v>Isola</v>
          </cell>
          <cell r="J220">
            <v>3484.1875</v>
          </cell>
          <cell r="K220">
            <v>3419.0625</v>
          </cell>
          <cell r="L220">
            <v>3419.0625</v>
          </cell>
          <cell r="M220">
            <v>3386.5</v>
          </cell>
          <cell r="N220">
            <v>3386.5</v>
          </cell>
          <cell r="O220">
            <v>3386.5</v>
          </cell>
          <cell r="P220">
            <v>3353.9375</v>
          </cell>
          <cell r="Q220">
            <v>3321.375</v>
          </cell>
          <cell r="R220">
            <v>3288.8125</v>
          </cell>
          <cell r="S220">
            <v>3288.8125</v>
          </cell>
          <cell r="T220">
            <v>3223.6875</v>
          </cell>
          <cell r="U220">
            <v>3191.125</v>
          </cell>
        </row>
        <row r="221">
          <cell r="A221" t="str">
            <v>Other volume</v>
          </cell>
          <cell r="J221">
            <v>3484.1875</v>
          </cell>
          <cell r="K221">
            <v>3419.0625</v>
          </cell>
          <cell r="L221">
            <v>3419.0625</v>
          </cell>
          <cell r="M221">
            <v>3386.5</v>
          </cell>
          <cell r="N221">
            <v>3386.5</v>
          </cell>
          <cell r="O221">
            <v>3386.5</v>
          </cell>
          <cell r="P221">
            <v>3353.9375</v>
          </cell>
          <cell r="Q221">
            <v>3321.375</v>
          </cell>
          <cell r="R221">
            <v>3288.8125</v>
          </cell>
          <cell r="S221">
            <v>3288.8125</v>
          </cell>
          <cell r="T221">
            <v>3223.6875</v>
          </cell>
          <cell r="U221">
            <v>3191.125</v>
          </cell>
        </row>
        <row r="222">
          <cell r="A222" t="str">
            <v>LER EMEA - average price - direct (incl. PPG)</v>
          </cell>
          <cell r="J222">
            <v>3379.5020227272726</v>
          </cell>
          <cell r="K222">
            <v>3350.8055795454543</v>
          </cell>
          <cell r="L222">
            <v>3341.7390865384618</v>
          </cell>
          <cell r="M222">
            <v>3310.3208881578948</v>
          </cell>
          <cell r="N222">
            <v>3302.1244915254233</v>
          </cell>
          <cell r="O222">
            <v>3309.9129999999996</v>
          </cell>
          <cell r="P222">
            <v>3281.1520338983055</v>
          </cell>
          <cell r="Q222">
            <v>3259.4730229591837</v>
          </cell>
          <cell r="R222">
            <v>3224.2185192307693</v>
          </cell>
          <cell r="S222">
            <v>3206.8709004237289</v>
          </cell>
          <cell r="T222">
            <v>3162.8641776315799</v>
          </cell>
          <cell r="U222">
            <v>3134.3321691176461</v>
          </cell>
        </row>
        <row r="223">
          <cell r="A223" t="str">
            <v>Atul</v>
          </cell>
          <cell r="J223">
            <v>2613.140625</v>
          </cell>
          <cell r="K223">
            <v>2564.296875</v>
          </cell>
          <cell r="L223">
            <v>2564.296875</v>
          </cell>
          <cell r="M223">
            <v>2539.875</v>
          </cell>
          <cell r="N223">
            <v>2539.875</v>
          </cell>
          <cell r="O223">
            <v>2539.875</v>
          </cell>
          <cell r="P223">
            <v>2515.453125</v>
          </cell>
          <cell r="Q223">
            <v>2491.03125</v>
          </cell>
          <cell r="R223">
            <v>2466.609375</v>
          </cell>
          <cell r="S223">
            <v>2466.609375</v>
          </cell>
          <cell r="T223">
            <v>2417.765625</v>
          </cell>
          <cell r="U223">
            <v>2393.34375</v>
          </cell>
        </row>
        <row r="224">
          <cell r="A224" t="str">
            <v>HAM</v>
          </cell>
          <cell r="J224">
            <v>2814.8639405333333</v>
          </cell>
          <cell r="K224">
            <v>2719.2890955333332</v>
          </cell>
          <cell r="L224">
            <v>2707.3568930333336</v>
          </cell>
          <cell r="M224">
            <v>2700.8443930333337</v>
          </cell>
          <cell r="N224">
            <v>2696.5949867833333</v>
          </cell>
          <cell r="O224">
            <v>2690.9046899083332</v>
          </cell>
          <cell r="P224">
            <v>2685.0434399083329</v>
          </cell>
          <cell r="Q224">
            <v>2663.7543670843334</v>
          </cell>
          <cell r="R224">
            <v>2638.9057784963334</v>
          </cell>
          <cell r="S224">
            <v>2620.0195284963334</v>
          </cell>
          <cell r="T224">
            <v>2589.410778496333</v>
          </cell>
          <cell r="U224">
            <v>2569.8732784963331</v>
          </cell>
        </row>
        <row r="225">
          <cell r="A225" t="str">
            <v>Spolek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</row>
        <row r="230">
          <cell r="A230" t="str">
            <v>Solid EMEA</v>
          </cell>
        </row>
        <row r="231">
          <cell r="A231" t="str">
            <v>DuPont</v>
          </cell>
          <cell r="J231">
            <v>3380.836956521739</v>
          </cell>
          <cell r="K231">
            <v>3318.5434782608691</v>
          </cell>
          <cell r="L231">
            <v>3256.25</v>
          </cell>
          <cell r="M231">
            <v>3250.4611111111112</v>
          </cell>
          <cell r="N231">
            <v>3250.4611111111112</v>
          </cell>
          <cell r="O231">
            <v>3250.4611111111112</v>
          </cell>
          <cell r="P231">
            <v>3250.4611111111112</v>
          </cell>
          <cell r="Q231">
            <v>3183.1829268292686</v>
          </cell>
          <cell r="R231">
            <v>3123.1055555555554</v>
          </cell>
          <cell r="S231">
            <v>3081.596590909091</v>
          </cell>
          <cell r="T231">
            <v>3081.596590909091</v>
          </cell>
          <cell r="U231">
            <v>3012.03125</v>
          </cell>
        </row>
        <row r="232">
          <cell r="A232" t="str">
            <v>PPG</v>
          </cell>
          <cell r="J232">
            <v>3380.836956521739</v>
          </cell>
          <cell r="K232">
            <v>3318.5434782608691</v>
          </cell>
          <cell r="L232">
            <v>3256.25</v>
          </cell>
          <cell r="M232">
            <v>3250.4611111111112</v>
          </cell>
          <cell r="N232">
            <v>3250.4611111111112</v>
          </cell>
          <cell r="O232">
            <v>3250.4611111111112</v>
          </cell>
          <cell r="P232">
            <v>3250.4611111111112</v>
          </cell>
          <cell r="Q232">
            <v>3183.1829268292686</v>
          </cell>
          <cell r="R232">
            <v>3123.1055555555554</v>
          </cell>
          <cell r="S232">
            <v>3081.596590909091</v>
          </cell>
          <cell r="T232">
            <v>3081.596590909091</v>
          </cell>
          <cell r="U232">
            <v>3012.03125</v>
          </cell>
        </row>
        <row r="233">
          <cell r="A233" t="str">
            <v>Valspar</v>
          </cell>
          <cell r="J233">
            <v>3380.836956521739</v>
          </cell>
          <cell r="K233">
            <v>3318.5434782608691</v>
          </cell>
          <cell r="L233">
            <v>3256.25</v>
          </cell>
          <cell r="M233">
            <v>3250.4611111111112</v>
          </cell>
          <cell r="N233">
            <v>3250.4611111111112</v>
          </cell>
          <cell r="O233">
            <v>3250.4611111111112</v>
          </cell>
          <cell r="P233">
            <v>3250.4611111111112</v>
          </cell>
          <cell r="Q233">
            <v>3183.1829268292686</v>
          </cell>
          <cell r="R233">
            <v>3123.1055555555554</v>
          </cell>
          <cell r="S233">
            <v>3081.596590909091</v>
          </cell>
          <cell r="T233">
            <v>3081.596590909091</v>
          </cell>
          <cell r="U233">
            <v>3012.03125</v>
          </cell>
        </row>
        <row r="234">
          <cell r="A234" t="str">
            <v>Grace Darex</v>
          </cell>
          <cell r="J234">
            <v>3380.836956521739</v>
          </cell>
          <cell r="K234">
            <v>3318.5434782608691</v>
          </cell>
          <cell r="L234">
            <v>3256.25</v>
          </cell>
          <cell r="M234">
            <v>3250.4611111111112</v>
          </cell>
          <cell r="N234">
            <v>3250.4611111111112</v>
          </cell>
          <cell r="O234">
            <v>3250.4611111111112</v>
          </cell>
          <cell r="P234">
            <v>3250.4611111111112</v>
          </cell>
          <cell r="Q234">
            <v>3183.1829268292686</v>
          </cell>
          <cell r="R234">
            <v>3123.1055555555554</v>
          </cell>
          <cell r="S234">
            <v>3081.596590909091</v>
          </cell>
          <cell r="T234">
            <v>3081.596590909091</v>
          </cell>
          <cell r="U234">
            <v>3012.03125</v>
          </cell>
        </row>
        <row r="235">
          <cell r="A235" t="str">
            <v>Akzo Nobel</v>
          </cell>
          <cell r="J235">
            <v>3380.836956521739</v>
          </cell>
          <cell r="K235">
            <v>3318.5434782608691</v>
          </cell>
          <cell r="L235">
            <v>3256.25</v>
          </cell>
          <cell r="M235">
            <v>3250.4611111111112</v>
          </cell>
          <cell r="N235">
            <v>3250.4611111111112</v>
          </cell>
          <cell r="O235">
            <v>3250.4611111111112</v>
          </cell>
          <cell r="P235">
            <v>3250.4611111111112</v>
          </cell>
          <cell r="Q235">
            <v>3183.1829268292686</v>
          </cell>
          <cell r="R235">
            <v>3123.1055555555554</v>
          </cell>
          <cell r="S235">
            <v>3081.596590909091</v>
          </cell>
          <cell r="T235">
            <v>3081.596590909091</v>
          </cell>
          <cell r="U235">
            <v>3012.03125</v>
          </cell>
        </row>
        <row r="236">
          <cell r="A236" t="str">
            <v>BASF</v>
          </cell>
          <cell r="J236">
            <v>3380.836956521739</v>
          </cell>
          <cell r="K236">
            <v>3318.5434782608691</v>
          </cell>
          <cell r="L236">
            <v>3256.25</v>
          </cell>
          <cell r="M236">
            <v>3250.4611111111112</v>
          </cell>
          <cell r="N236">
            <v>3250.4611111111112</v>
          </cell>
          <cell r="O236">
            <v>3250.4611111111112</v>
          </cell>
          <cell r="P236">
            <v>3250.4611111111112</v>
          </cell>
          <cell r="Q236">
            <v>3183.1829268292686</v>
          </cell>
          <cell r="R236">
            <v>3123.1055555555554</v>
          </cell>
          <cell r="S236">
            <v>3081.596590909091</v>
          </cell>
          <cell r="T236">
            <v>3081.596590909091</v>
          </cell>
          <cell r="U236">
            <v>3012.03125</v>
          </cell>
        </row>
        <row r="237">
          <cell r="A237" t="str">
            <v>Rhenania</v>
          </cell>
          <cell r="J237">
            <v>3380.836956521739</v>
          </cell>
          <cell r="K237">
            <v>3318.5434782608691</v>
          </cell>
          <cell r="L237">
            <v>3256.25</v>
          </cell>
          <cell r="M237">
            <v>3250.4611111111112</v>
          </cell>
          <cell r="N237">
            <v>3250.4611111111112</v>
          </cell>
          <cell r="O237">
            <v>3250.4611111111112</v>
          </cell>
          <cell r="P237">
            <v>3250.4611111111112</v>
          </cell>
          <cell r="Q237">
            <v>3183.1829268292686</v>
          </cell>
          <cell r="R237">
            <v>3123.1055555555554</v>
          </cell>
          <cell r="S237">
            <v>3081.596590909091</v>
          </cell>
          <cell r="T237">
            <v>3081.596590909091</v>
          </cell>
          <cell r="U237">
            <v>3012.03125</v>
          </cell>
        </row>
        <row r="238">
          <cell r="A238" t="str">
            <v>Brenntag</v>
          </cell>
          <cell r="J238">
            <v>3380.836956521739</v>
          </cell>
          <cell r="K238">
            <v>3318.5434782608691</v>
          </cell>
          <cell r="L238">
            <v>3256.25</v>
          </cell>
          <cell r="M238">
            <v>3250.4611111111112</v>
          </cell>
          <cell r="N238">
            <v>3250.4611111111112</v>
          </cell>
          <cell r="O238">
            <v>3250.4611111111112</v>
          </cell>
          <cell r="P238">
            <v>3250.4611111111112</v>
          </cell>
          <cell r="Q238">
            <v>3183.1829268292686</v>
          </cell>
          <cell r="R238">
            <v>3123.1055555555554</v>
          </cell>
          <cell r="S238">
            <v>3081.596590909091</v>
          </cell>
          <cell r="T238">
            <v>3081.596590909091</v>
          </cell>
          <cell r="U238">
            <v>3012.03125</v>
          </cell>
        </row>
        <row r="239">
          <cell r="A239" t="str">
            <v>Atico</v>
          </cell>
          <cell r="J239">
            <v>3380.836956521739</v>
          </cell>
          <cell r="K239">
            <v>3318.5434782608691</v>
          </cell>
          <cell r="L239">
            <v>3256.25</v>
          </cell>
          <cell r="M239">
            <v>3250.4611111111112</v>
          </cell>
          <cell r="N239">
            <v>3250.4611111111112</v>
          </cell>
          <cell r="O239">
            <v>3250.4611111111112</v>
          </cell>
          <cell r="P239">
            <v>3250.4611111111112</v>
          </cell>
          <cell r="Q239">
            <v>3183.1829268292686</v>
          </cell>
          <cell r="R239">
            <v>3123.1055555555554</v>
          </cell>
          <cell r="S239">
            <v>3081.596590909091</v>
          </cell>
          <cell r="T239">
            <v>3081.596590909091</v>
          </cell>
          <cell r="U239">
            <v>3012.03125</v>
          </cell>
        </row>
        <row r="240">
          <cell r="A240" t="str">
            <v>Other volume</v>
          </cell>
          <cell r="J240">
            <v>3380.836956521739</v>
          </cell>
          <cell r="K240">
            <v>3318.5434782608691</v>
          </cell>
          <cell r="L240">
            <v>3256.25</v>
          </cell>
          <cell r="M240">
            <v>3250.4611111111112</v>
          </cell>
          <cell r="N240">
            <v>3250.4611111111112</v>
          </cell>
          <cell r="O240">
            <v>3250.4611111111112</v>
          </cell>
          <cell r="P240">
            <v>3250.4611111111112</v>
          </cell>
          <cell r="Q240">
            <v>3183.1829268292686</v>
          </cell>
          <cell r="R240">
            <v>3123.1055555555554</v>
          </cell>
          <cell r="S240">
            <v>3081.596590909091</v>
          </cell>
          <cell r="T240">
            <v>3081.596590909091</v>
          </cell>
          <cell r="U240">
            <v>3012.03125</v>
          </cell>
        </row>
        <row r="255">
          <cell r="A255" t="str">
            <v>Liquids AP</v>
          </cell>
        </row>
        <row r="256">
          <cell r="A256" t="str">
            <v>Eternal Taiwan</v>
          </cell>
          <cell r="J256">
            <v>3000</v>
          </cell>
          <cell r="K256">
            <v>2950</v>
          </cell>
          <cell r="L256">
            <v>2900</v>
          </cell>
          <cell r="M256">
            <v>2850</v>
          </cell>
          <cell r="N256">
            <v>2850</v>
          </cell>
          <cell r="O256">
            <v>2800</v>
          </cell>
          <cell r="P256">
            <v>2750</v>
          </cell>
          <cell r="Q256">
            <v>2700</v>
          </cell>
          <cell r="R256">
            <v>2700</v>
          </cell>
          <cell r="S256">
            <v>2700</v>
          </cell>
          <cell r="T256">
            <v>2700</v>
          </cell>
          <cell r="U256">
            <v>2700</v>
          </cell>
          <cell r="W256">
            <v>3104</v>
          </cell>
          <cell r="X256">
            <v>3054</v>
          </cell>
          <cell r="Y256">
            <v>3004</v>
          </cell>
          <cell r="Z256">
            <v>2954</v>
          </cell>
          <cell r="AA256">
            <v>2954</v>
          </cell>
          <cell r="AB256">
            <v>2904</v>
          </cell>
          <cell r="AC256">
            <v>2854</v>
          </cell>
          <cell r="AD256">
            <v>2804</v>
          </cell>
          <cell r="AE256">
            <v>2804</v>
          </cell>
          <cell r="AF256">
            <v>2804</v>
          </cell>
          <cell r="AG256">
            <v>2804</v>
          </cell>
          <cell r="AH256">
            <v>2804</v>
          </cell>
        </row>
        <row r="257">
          <cell r="A257" t="str">
            <v>Ameron</v>
          </cell>
          <cell r="J257">
            <v>3000</v>
          </cell>
          <cell r="K257">
            <v>2950</v>
          </cell>
          <cell r="L257">
            <v>2900</v>
          </cell>
          <cell r="M257">
            <v>2850</v>
          </cell>
          <cell r="N257">
            <v>2850</v>
          </cell>
          <cell r="O257">
            <v>2800</v>
          </cell>
          <cell r="P257">
            <v>2750</v>
          </cell>
          <cell r="Q257">
            <v>2700</v>
          </cell>
          <cell r="R257">
            <v>2700</v>
          </cell>
          <cell r="S257">
            <v>2700</v>
          </cell>
          <cell r="T257">
            <v>2700</v>
          </cell>
          <cell r="U257">
            <v>2700</v>
          </cell>
          <cell r="W257">
            <v>3104</v>
          </cell>
          <cell r="X257">
            <v>3054</v>
          </cell>
          <cell r="Y257">
            <v>3004</v>
          </cell>
          <cell r="Z257">
            <v>2954</v>
          </cell>
          <cell r="AA257">
            <v>2954</v>
          </cell>
          <cell r="AB257">
            <v>2904</v>
          </cell>
          <cell r="AC257">
            <v>2854</v>
          </cell>
          <cell r="AD257">
            <v>2804</v>
          </cell>
          <cell r="AE257">
            <v>2804</v>
          </cell>
          <cell r="AF257">
            <v>2804</v>
          </cell>
          <cell r="AG257">
            <v>2804</v>
          </cell>
          <cell r="AH257">
            <v>2804</v>
          </cell>
        </row>
        <row r="258">
          <cell r="A258" t="str">
            <v>Hempel</v>
          </cell>
          <cell r="J258">
            <v>3000</v>
          </cell>
          <cell r="K258">
            <v>2950</v>
          </cell>
          <cell r="L258">
            <v>2900</v>
          </cell>
          <cell r="M258">
            <v>2850</v>
          </cell>
          <cell r="N258">
            <v>2850</v>
          </cell>
          <cell r="O258">
            <v>2800</v>
          </cell>
          <cell r="P258">
            <v>2750</v>
          </cell>
          <cell r="Q258">
            <v>2700</v>
          </cell>
          <cell r="R258">
            <v>2700</v>
          </cell>
          <cell r="S258">
            <v>2700</v>
          </cell>
          <cell r="T258">
            <v>2700</v>
          </cell>
          <cell r="U258">
            <v>2700</v>
          </cell>
          <cell r="W258">
            <v>3104</v>
          </cell>
          <cell r="X258">
            <v>3054</v>
          </cell>
          <cell r="Y258">
            <v>3004</v>
          </cell>
          <cell r="Z258">
            <v>2954</v>
          </cell>
          <cell r="AA258">
            <v>2954</v>
          </cell>
          <cell r="AB258">
            <v>2904</v>
          </cell>
          <cell r="AC258">
            <v>2854</v>
          </cell>
          <cell r="AD258">
            <v>2804</v>
          </cell>
          <cell r="AE258">
            <v>2804</v>
          </cell>
          <cell r="AF258">
            <v>2804</v>
          </cell>
          <cell r="AG258">
            <v>2804</v>
          </cell>
          <cell r="AH258">
            <v>2804</v>
          </cell>
        </row>
        <row r="259">
          <cell r="A259" t="str">
            <v>Chemiplas Aust</v>
          </cell>
          <cell r="J259">
            <v>3000</v>
          </cell>
          <cell r="K259">
            <v>2950</v>
          </cell>
          <cell r="L259">
            <v>2900</v>
          </cell>
          <cell r="M259">
            <v>2850</v>
          </cell>
          <cell r="N259">
            <v>2850</v>
          </cell>
          <cell r="O259">
            <v>2800</v>
          </cell>
          <cell r="P259">
            <v>2750</v>
          </cell>
          <cell r="Q259">
            <v>2700</v>
          </cell>
          <cell r="R259">
            <v>2700</v>
          </cell>
          <cell r="S259">
            <v>2700</v>
          </cell>
          <cell r="T259">
            <v>2700</v>
          </cell>
          <cell r="U259">
            <v>2700</v>
          </cell>
          <cell r="W259">
            <v>3104</v>
          </cell>
          <cell r="X259">
            <v>3054</v>
          </cell>
          <cell r="Y259">
            <v>3004</v>
          </cell>
          <cell r="Z259">
            <v>2954</v>
          </cell>
          <cell r="AA259">
            <v>2954</v>
          </cell>
          <cell r="AB259">
            <v>2904</v>
          </cell>
          <cell r="AC259">
            <v>2854</v>
          </cell>
          <cell r="AD259">
            <v>2804</v>
          </cell>
          <cell r="AE259">
            <v>2804</v>
          </cell>
          <cell r="AF259">
            <v>2804</v>
          </cell>
          <cell r="AG259">
            <v>2804</v>
          </cell>
          <cell r="AH259">
            <v>2804</v>
          </cell>
        </row>
        <row r="260">
          <cell r="A260" t="str">
            <v>Sigma Kalon</v>
          </cell>
          <cell r="J260">
            <v>3000</v>
          </cell>
          <cell r="K260">
            <v>2950</v>
          </cell>
          <cell r="L260">
            <v>2900</v>
          </cell>
          <cell r="M260">
            <v>2850</v>
          </cell>
          <cell r="N260">
            <v>2850</v>
          </cell>
          <cell r="O260">
            <v>2800</v>
          </cell>
          <cell r="P260">
            <v>2750</v>
          </cell>
          <cell r="Q260">
            <v>2700</v>
          </cell>
          <cell r="R260">
            <v>2700</v>
          </cell>
          <cell r="S260">
            <v>2700</v>
          </cell>
          <cell r="T260">
            <v>2700</v>
          </cell>
          <cell r="U260">
            <v>2700</v>
          </cell>
          <cell r="W260">
            <v>3104</v>
          </cell>
          <cell r="X260">
            <v>3054</v>
          </cell>
          <cell r="Y260">
            <v>3004</v>
          </cell>
          <cell r="Z260">
            <v>2954</v>
          </cell>
          <cell r="AA260">
            <v>2954</v>
          </cell>
          <cell r="AB260">
            <v>2904</v>
          </cell>
          <cell r="AC260">
            <v>2854</v>
          </cell>
          <cell r="AD260">
            <v>2804</v>
          </cell>
          <cell r="AE260">
            <v>2804</v>
          </cell>
          <cell r="AF260">
            <v>2804</v>
          </cell>
          <cell r="AG260">
            <v>2804</v>
          </cell>
          <cell r="AH260">
            <v>2804</v>
          </cell>
        </row>
        <row r="261">
          <cell r="A261" t="str">
            <v>SIIC SHANGHAI INT</v>
          </cell>
          <cell r="J261">
            <v>3000</v>
          </cell>
          <cell r="K261">
            <v>2950</v>
          </cell>
          <cell r="L261">
            <v>2900</v>
          </cell>
          <cell r="M261">
            <v>2850</v>
          </cell>
          <cell r="N261">
            <v>2850</v>
          </cell>
          <cell r="O261">
            <v>2800</v>
          </cell>
          <cell r="P261">
            <v>2750</v>
          </cell>
          <cell r="Q261">
            <v>2700</v>
          </cell>
          <cell r="R261">
            <v>2700</v>
          </cell>
          <cell r="S261">
            <v>2700</v>
          </cell>
          <cell r="T261">
            <v>2700</v>
          </cell>
          <cell r="U261">
            <v>2700</v>
          </cell>
          <cell r="W261">
            <v>3104</v>
          </cell>
          <cell r="X261">
            <v>3054</v>
          </cell>
          <cell r="Y261">
            <v>3004</v>
          </cell>
          <cell r="Z261">
            <v>2954</v>
          </cell>
          <cell r="AA261">
            <v>2954</v>
          </cell>
          <cell r="AB261">
            <v>2904</v>
          </cell>
          <cell r="AC261">
            <v>2854</v>
          </cell>
          <cell r="AD261">
            <v>2804</v>
          </cell>
          <cell r="AE261">
            <v>2804</v>
          </cell>
          <cell r="AF261">
            <v>2804</v>
          </cell>
          <cell r="AG261">
            <v>2804</v>
          </cell>
          <cell r="AH261">
            <v>2804</v>
          </cell>
        </row>
        <row r="262">
          <cell r="A262" t="str">
            <v>DSM</v>
          </cell>
          <cell r="J262">
            <v>3000</v>
          </cell>
          <cell r="K262">
            <v>2950</v>
          </cell>
          <cell r="L262">
            <v>2900</v>
          </cell>
          <cell r="M262">
            <v>2850</v>
          </cell>
          <cell r="N262">
            <v>2850</v>
          </cell>
          <cell r="O262">
            <v>2800</v>
          </cell>
          <cell r="P262">
            <v>2750</v>
          </cell>
          <cell r="Q262">
            <v>2700</v>
          </cell>
          <cell r="R262">
            <v>2700</v>
          </cell>
          <cell r="S262">
            <v>2700</v>
          </cell>
          <cell r="T262">
            <v>2700</v>
          </cell>
          <cell r="U262">
            <v>2700</v>
          </cell>
          <cell r="W262">
            <v>3104</v>
          </cell>
          <cell r="X262">
            <v>3054</v>
          </cell>
          <cell r="Y262">
            <v>3004</v>
          </cell>
          <cell r="Z262">
            <v>2954</v>
          </cell>
          <cell r="AA262">
            <v>2954</v>
          </cell>
          <cell r="AB262">
            <v>2904</v>
          </cell>
          <cell r="AC262">
            <v>2854</v>
          </cell>
          <cell r="AD262">
            <v>2804</v>
          </cell>
          <cell r="AE262">
            <v>2804</v>
          </cell>
          <cell r="AF262">
            <v>2804</v>
          </cell>
          <cell r="AG262">
            <v>2804</v>
          </cell>
          <cell r="AH262">
            <v>2804</v>
          </cell>
        </row>
        <row r="263">
          <cell r="A263" t="str">
            <v>Other volume</v>
          </cell>
          <cell r="J263">
            <v>3000</v>
          </cell>
          <cell r="K263">
            <v>2950</v>
          </cell>
          <cell r="L263">
            <v>2900</v>
          </cell>
          <cell r="M263">
            <v>2850</v>
          </cell>
          <cell r="N263">
            <v>2850</v>
          </cell>
          <cell r="O263">
            <v>2800</v>
          </cell>
          <cell r="P263">
            <v>2750</v>
          </cell>
          <cell r="Q263">
            <v>2700</v>
          </cell>
          <cell r="R263">
            <v>2700</v>
          </cell>
          <cell r="S263">
            <v>2700</v>
          </cell>
          <cell r="T263">
            <v>2700</v>
          </cell>
          <cell r="U263">
            <v>2700</v>
          </cell>
          <cell r="W263">
            <v>3104</v>
          </cell>
          <cell r="X263">
            <v>3054</v>
          </cell>
          <cell r="Y263">
            <v>3004</v>
          </cell>
          <cell r="Z263">
            <v>2954</v>
          </cell>
          <cell r="AA263">
            <v>2954</v>
          </cell>
          <cell r="AB263">
            <v>2904</v>
          </cell>
          <cell r="AC263">
            <v>2854</v>
          </cell>
          <cell r="AD263">
            <v>2804</v>
          </cell>
          <cell r="AE263">
            <v>2804</v>
          </cell>
          <cell r="AF263">
            <v>2804</v>
          </cell>
          <cell r="AG263">
            <v>2804</v>
          </cell>
          <cell r="AH263">
            <v>2804</v>
          </cell>
        </row>
        <row r="266">
          <cell r="A266" t="str">
            <v>Solutions Asia</v>
          </cell>
        </row>
        <row r="267">
          <cell r="A267" t="str">
            <v>Hempel</v>
          </cell>
          <cell r="J267">
            <v>2427.75</v>
          </cell>
          <cell r="K267">
            <v>2344.75</v>
          </cell>
          <cell r="L267">
            <v>2303.25</v>
          </cell>
          <cell r="M267">
            <v>2303.25</v>
          </cell>
          <cell r="N267">
            <v>2261.75</v>
          </cell>
          <cell r="O267">
            <v>2178.75</v>
          </cell>
          <cell r="P267">
            <v>2178.75</v>
          </cell>
          <cell r="Q267">
            <v>2178.75</v>
          </cell>
          <cell r="R267">
            <v>2178.75</v>
          </cell>
          <cell r="S267">
            <v>2178.75</v>
          </cell>
          <cell r="T267">
            <v>2137.25</v>
          </cell>
          <cell r="U267">
            <v>2137.25</v>
          </cell>
        </row>
        <row r="268">
          <cell r="A268" t="str">
            <v>Chugoku</v>
          </cell>
          <cell r="J268">
            <v>2407</v>
          </cell>
          <cell r="K268">
            <v>2344.75</v>
          </cell>
          <cell r="L268">
            <v>2303.25</v>
          </cell>
          <cell r="M268">
            <v>2303.25</v>
          </cell>
          <cell r="N268">
            <v>2261.75</v>
          </cell>
          <cell r="O268">
            <v>2178.75</v>
          </cell>
          <cell r="P268">
            <v>2178.75</v>
          </cell>
          <cell r="Q268">
            <v>2178.75</v>
          </cell>
          <cell r="R268">
            <v>2178.75</v>
          </cell>
          <cell r="S268">
            <v>2178.75</v>
          </cell>
          <cell r="T268">
            <v>2137.25</v>
          </cell>
          <cell r="U268">
            <v>2137.25</v>
          </cell>
        </row>
        <row r="269">
          <cell r="A269" t="str">
            <v>Kansai Paints</v>
          </cell>
          <cell r="J269">
            <v>2407</v>
          </cell>
          <cell r="K269">
            <v>2344.75</v>
          </cell>
          <cell r="L269">
            <v>2303.25</v>
          </cell>
          <cell r="M269">
            <v>2303.25</v>
          </cell>
          <cell r="N269">
            <v>2261.75</v>
          </cell>
          <cell r="O269">
            <v>2178.75</v>
          </cell>
          <cell r="P269">
            <v>2178.75</v>
          </cell>
          <cell r="Q269">
            <v>2178.75</v>
          </cell>
          <cell r="R269">
            <v>2178.75</v>
          </cell>
          <cell r="S269">
            <v>2178.75</v>
          </cell>
          <cell r="T269">
            <v>2137.25</v>
          </cell>
          <cell r="U269">
            <v>2137.25</v>
          </cell>
        </row>
        <row r="270">
          <cell r="A270" t="str">
            <v>Sigma Kalon</v>
          </cell>
          <cell r="J270">
            <v>2407</v>
          </cell>
          <cell r="K270">
            <v>2344.75</v>
          </cell>
          <cell r="L270">
            <v>2303.25</v>
          </cell>
          <cell r="M270">
            <v>2303.25</v>
          </cell>
          <cell r="N270">
            <v>2261.75</v>
          </cell>
          <cell r="O270">
            <v>2178.75</v>
          </cell>
          <cell r="P270">
            <v>2178.75</v>
          </cell>
          <cell r="Q270">
            <v>2178.75</v>
          </cell>
          <cell r="R270">
            <v>2178.75</v>
          </cell>
          <cell r="S270">
            <v>2178.75</v>
          </cell>
          <cell r="T270">
            <v>2137.25</v>
          </cell>
          <cell r="U270">
            <v>2137.25</v>
          </cell>
        </row>
        <row r="271">
          <cell r="A271" t="str">
            <v>Everbillion</v>
          </cell>
          <cell r="J271">
            <v>2407</v>
          </cell>
          <cell r="K271">
            <v>2344.75</v>
          </cell>
          <cell r="L271">
            <v>2303.25</v>
          </cell>
          <cell r="M271">
            <v>2303.25</v>
          </cell>
          <cell r="N271">
            <v>2261.75</v>
          </cell>
          <cell r="O271">
            <v>2178.75</v>
          </cell>
          <cell r="P271">
            <v>2178.75</v>
          </cell>
          <cell r="Q271">
            <v>2178.75</v>
          </cell>
          <cell r="R271">
            <v>2178.75</v>
          </cell>
          <cell r="S271">
            <v>2178.75</v>
          </cell>
          <cell r="T271">
            <v>2137.25</v>
          </cell>
          <cell r="U271">
            <v>2137.25</v>
          </cell>
        </row>
        <row r="272">
          <cell r="A272" t="str">
            <v>Other volume</v>
          </cell>
          <cell r="J272">
            <v>2407</v>
          </cell>
          <cell r="K272">
            <v>2344.75</v>
          </cell>
          <cell r="L272">
            <v>2303.25</v>
          </cell>
          <cell r="M272">
            <v>2303.25</v>
          </cell>
          <cell r="N272">
            <v>2261.75</v>
          </cell>
          <cell r="O272">
            <v>2178.75</v>
          </cell>
          <cell r="P272">
            <v>2178.75</v>
          </cell>
          <cell r="Q272">
            <v>2178.75</v>
          </cell>
          <cell r="R272">
            <v>2178.75</v>
          </cell>
          <cell r="S272">
            <v>2178.75</v>
          </cell>
          <cell r="T272">
            <v>2137.25</v>
          </cell>
          <cell r="U272">
            <v>2137.25</v>
          </cell>
        </row>
        <row r="275">
          <cell r="A275" t="str">
            <v>Solids Asia</v>
          </cell>
        </row>
        <row r="276">
          <cell r="A276" t="str">
            <v>Sitico</v>
          </cell>
          <cell r="J276">
            <v>2825</v>
          </cell>
          <cell r="K276">
            <v>2725</v>
          </cell>
          <cell r="L276">
            <v>2675</v>
          </cell>
          <cell r="M276">
            <v>2675</v>
          </cell>
          <cell r="N276">
            <v>2625</v>
          </cell>
          <cell r="O276">
            <v>2525</v>
          </cell>
          <cell r="P276">
            <v>2525</v>
          </cell>
          <cell r="Q276">
            <v>2525</v>
          </cell>
          <cell r="R276">
            <v>2525</v>
          </cell>
          <cell r="S276">
            <v>2525</v>
          </cell>
          <cell r="T276">
            <v>2475</v>
          </cell>
          <cell r="U276">
            <v>2475</v>
          </cell>
        </row>
        <row r="277">
          <cell r="A277" t="str">
            <v>Everbillion</v>
          </cell>
          <cell r="J277">
            <v>2825</v>
          </cell>
          <cell r="K277">
            <v>2725</v>
          </cell>
          <cell r="L277">
            <v>2675</v>
          </cell>
          <cell r="M277">
            <v>2675</v>
          </cell>
          <cell r="N277">
            <v>2625</v>
          </cell>
          <cell r="O277">
            <v>2525</v>
          </cell>
          <cell r="P277">
            <v>2525</v>
          </cell>
          <cell r="Q277">
            <v>2525</v>
          </cell>
          <cell r="R277">
            <v>2525</v>
          </cell>
          <cell r="S277">
            <v>2525</v>
          </cell>
          <cell r="T277">
            <v>2475</v>
          </cell>
          <cell r="U277">
            <v>2475</v>
          </cell>
        </row>
        <row r="278">
          <cell r="A278" t="str">
            <v>EAC Chemicals</v>
          </cell>
          <cell r="J278">
            <v>2825</v>
          </cell>
          <cell r="K278">
            <v>2725</v>
          </cell>
          <cell r="L278">
            <v>2675</v>
          </cell>
          <cell r="M278">
            <v>2675</v>
          </cell>
          <cell r="N278">
            <v>2625</v>
          </cell>
          <cell r="O278">
            <v>2525</v>
          </cell>
          <cell r="P278">
            <v>2525</v>
          </cell>
          <cell r="Q278">
            <v>2525</v>
          </cell>
          <cell r="R278">
            <v>2525</v>
          </cell>
          <cell r="S278">
            <v>2525</v>
          </cell>
          <cell r="T278">
            <v>2475</v>
          </cell>
          <cell r="U278">
            <v>2475</v>
          </cell>
        </row>
        <row r="279">
          <cell r="A279" t="str">
            <v>Chuang Yuan</v>
          </cell>
          <cell r="J279">
            <v>2825</v>
          </cell>
          <cell r="K279">
            <v>2725</v>
          </cell>
          <cell r="L279">
            <v>2675</v>
          </cell>
          <cell r="M279">
            <v>2675</v>
          </cell>
          <cell r="N279">
            <v>2625</v>
          </cell>
          <cell r="O279">
            <v>2525</v>
          </cell>
          <cell r="P279">
            <v>2525</v>
          </cell>
          <cell r="Q279">
            <v>2525</v>
          </cell>
          <cell r="R279">
            <v>2525</v>
          </cell>
          <cell r="S279">
            <v>2525</v>
          </cell>
          <cell r="T279">
            <v>2475</v>
          </cell>
          <cell r="U279">
            <v>2475</v>
          </cell>
        </row>
        <row r="280">
          <cell r="A280" t="str">
            <v>Valspar</v>
          </cell>
          <cell r="J280">
            <v>2825</v>
          </cell>
          <cell r="K280">
            <v>2725</v>
          </cell>
          <cell r="L280">
            <v>2675</v>
          </cell>
          <cell r="M280">
            <v>2675</v>
          </cell>
          <cell r="N280">
            <v>2625</v>
          </cell>
          <cell r="O280">
            <v>2525</v>
          </cell>
          <cell r="P280">
            <v>2525</v>
          </cell>
          <cell r="Q280">
            <v>2525</v>
          </cell>
          <cell r="R280">
            <v>2525</v>
          </cell>
          <cell r="S280">
            <v>2525</v>
          </cell>
          <cell r="T280">
            <v>2475</v>
          </cell>
          <cell r="U280">
            <v>2475</v>
          </cell>
        </row>
        <row r="281">
          <cell r="A281" t="str">
            <v>Other volume</v>
          </cell>
          <cell r="J281">
            <v>2825</v>
          </cell>
          <cell r="K281">
            <v>2725</v>
          </cell>
          <cell r="L281">
            <v>2675</v>
          </cell>
          <cell r="M281">
            <v>2675</v>
          </cell>
          <cell r="N281">
            <v>2625</v>
          </cell>
          <cell r="O281">
            <v>2525</v>
          </cell>
          <cell r="P281">
            <v>2525</v>
          </cell>
          <cell r="Q281">
            <v>2525</v>
          </cell>
          <cell r="R281">
            <v>2525</v>
          </cell>
          <cell r="S281">
            <v>2525</v>
          </cell>
          <cell r="T281">
            <v>2475</v>
          </cell>
          <cell r="U281">
            <v>2475</v>
          </cell>
        </row>
        <row r="396">
          <cell r="A396" t="str">
            <v>Solid EMEA</v>
          </cell>
        </row>
        <row r="397">
          <cell r="A397" t="str">
            <v>DuPont</v>
          </cell>
          <cell r="B397" t="str">
            <v>EMEA</v>
          </cell>
          <cell r="C397" t="str">
            <v>SER</v>
          </cell>
          <cell r="D397">
            <v>4501</v>
          </cell>
          <cell r="E397">
            <v>4267</v>
          </cell>
          <cell r="F397">
            <v>8089.5843670500544</v>
          </cell>
          <cell r="G397">
            <v>4779.4451887479318</v>
          </cell>
          <cell r="H397">
            <v>2306.3392676058033</v>
          </cell>
          <cell r="J397">
            <v>202.85021739130434</v>
          </cell>
          <cell r="K397">
            <v>199.11260869565214</v>
          </cell>
          <cell r="L397">
            <v>195.375</v>
          </cell>
          <cell r="M397">
            <v>195.02766666666665</v>
          </cell>
          <cell r="N397">
            <v>195.02766666666665</v>
          </cell>
          <cell r="O397">
            <v>195.02766666666665</v>
          </cell>
          <cell r="P397">
            <v>195.02766666666665</v>
          </cell>
          <cell r="Q397">
            <v>190.99097560975608</v>
          </cell>
          <cell r="R397">
            <v>187.38633333333334</v>
          </cell>
          <cell r="S397">
            <v>184.89579545454546</v>
          </cell>
          <cell r="T397">
            <v>184.89579545454546</v>
          </cell>
          <cell r="U397">
            <v>180.72187500000001</v>
          </cell>
        </row>
        <row r="398">
          <cell r="A398" t="str">
            <v>PPG</v>
          </cell>
          <cell r="B398" t="str">
            <v>EMEA</v>
          </cell>
          <cell r="C398" t="str">
            <v>SER</v>
          </cell>
          <cell r="D398">
            <v>1607</v>
          </cell>
          <cell r="E398">
            <v>1673</v>
          </cell>
          <cell r="F398">
            <v>4607.732442737055</v>
          </cell>
          <cell r="G398">
            <v>4796.1625780681607</v>
          </cell>
          <cell r="H398">
            <v>4804.8734741787575</v>
          </cell>
          <cell r="J398">
            <v>422.60461956521738</v>
          </cell>
          <cell r="K398">
            <v>414.81793478260863</v>
          </cell>
          <cell r="L398">
            <v>407.03125</v>
          </cell>
          <cell r="M398">
            <v>406.3076388888889</v>
          </cell>
          <cell r="N398">
            <v>406.3076388888889</v>
          </cell>
          <cell r="O398">
            <v>406.3076388888889</v>
          </cell>
          <cell r="P398">
            <v>406.3076388888889</v>
          </cell>
          <cell r="Q398">
            <v>397.89786585365857</v>
          </cell>
          <cell r="R398">
            <v>390.38819444444442</v>
          </cell>
          <cell r="S398">
            <v>385.19957386363637</v>
          </cell>
          <cell r="T398">
            <v>385.19957386363637</v>
          </cell>
          <cell r="U398">
            <v>376.50390625</v>
          </cell>
        </row>
        <row r="399">
          <cell r="A399" t="str">
            <v>Valspar</v>
          </cell>
          <cell r="B399" t="str">
            <v>EMEA</v>
          </cell>
          <cell r="C399" t="str">
            <v>SER</v>
          </cell>
          <cell r="D399">
            <v>1028</v>
          </cell>
          <cell r="E399">
            <v>1038</v>
          </cell>
          <cell r="F399">
            <v>3372.5278787175257</v>
          </cell>
          <cell r="G399">
            <v>3500.359088578557</v>
          </cell>
          <cell r="H399">
            <v>3075.119023474404</v>
          </cell>
          <cell r="J399">
            <v>270.46695652173918</v>
          </cell>
          <cell r="K399">
            <v>265.48347826086956</v>
          </cell>
          <cell r="L399">
            <v>260.5</v>
          </cell>
          <cell r="M399">
            <v>260.03688888888888</v>
          </cell>
          <cell r="N399">
            <v>260.03688888888888</v>
          </cell>
          <cell r="O399">
            <v>260.03688888888888</v>
          </cell>
          <cell r="P399">
            <v>260.03688888888888</v>
          </cell>
          <cell r="Q399">
            <v>254.65463414634149</v>
          </cell>
          <cell r="R399">
            <v>249.84844444444445</v>
          </cell>
          <cell r="S399">
            <v>246.52772727272728</v>
          </cell>
          <cell r="T399">
            <v>246.52772727272728</v>
          </cell>
          <cell r="U399">
            <v>240.96250000000001</v>
          </cell>
        </row>
        <row r="400">
          <cell r="A400" t="str">
            <v>Grace Darex</v>
          </cell>
          <cell r="B400" t="str">
            <v>EMEA</v>
          </cell>
          <cell r="C400" t="str">
            <v>SER</v>
          </cell>
          <cell r="D400">
            <v>500</v>
          </cell>
          <cell r="E400">
            <v>232</v>
          </cell>
          <cell r="F400">
            <v>3288.2407914483624</v>
          </cell>
          <cell r="G400">
            <v>4416.6332732298497</v>
          </cell>
          <cell r="H400">
            <v>3843.8987793430069</v>
          </cell>
          <cell r="J400">
            <v>338.08369565217396</v>
          </cell>
          <cell r="K400">
            <v>331.85434782608695</v>
          </cell>
          <cell r="L400">
            <v>325.625</v>
          </cell>
          <cell r="M400">
            <v>325.04611111111114</v>
          </cell>
          <cell r="N400">
            <v>325.04611111111114</v>
          </cell>
          <cell r="O400">
            <v>325.04611111111114</v>
          </cell>
          <cell r="P400">
            <v>325.04611111111114</v>
          </cell>
          <cell r="Q400">
            <v>318.31829268292682</v>
          </cell>
          <cell r="R400">
            <v>312.3105555555556</v>
          </cell>
          <cell r="S400">
            <v>308.15965909090914</v>
          </cell>
          <cell r="T400">
            <v>308.15965909090914</v>
          </cell>
          <cell r="U400">
            <v>301.203125</v>
          </cell>
        </row>
        <row r="401">
          <cell r="A401" t="str">
            <v>Akzo Nobel</v>
          </cell>
          <cell r="B401" t="str">
            <v>EMEA</v>
          </cell>
          <cell r="C401" t="str">
            <v>SER</v>
          </cell>
          <cell r="D401">
            <v>387</v>
          </cell>
          <cell r="E401">
            <v>493</v>
          </cell>
          <cell r="F401">
            <v>2411.0499264780938</v>
          </cell>
          <cell r="G401">
            <v>1008.9668654760097</v>
          </cell>
          <cell r="H401">
            <v>1153.1696338029017</v>
          </cell>
          <cell r="J401">
            <v>101.42510869565217</v>
          </cell>
          <cell r="K401">
            <v>99.556304347826071</v>
          </cell>
          <cell r="L401">
            <v>97.6875</v>
          </cell>
          <cell r="M401">
            <v>97.513833333333324</v>
          </cell>
          <cell r="N401">
            <v>97.513833333333324</v>
          </cell>
          <cell r="O401">
            <v>97.513833333333324</v>
          </cell>
          <cell r="P401">
            <v>97.513833333333324</v>
          </cell>
          <cell r="Q401">
            <v>95.495487804878039</v>
          </cell>
          <cell r="R401">
            <v>93.69316666666667</v>
          </cell>
          <cell r="S401">
            <v>92.447897727272732</v>
          </cell>
          <cell r="T401">
            <v>92.447897727272732</v>
          </cell>
          <cell r="U401">
            <v>90.360937500000006</v>
          </cell>
        </row>
        <row r="402">
          <cell r="A402" t="str">
            <v>BASF</v>
          </cell>
          <cell r="B402" t="str">
            <v>EMEA</v>
          </cell>
          <cell r="C402" t="str">
            <v>SER</v>
          </cell>
          <cell r="D402">
            <v>1658</v>
          </cell>
          <cell r="E402">
            <v>1217</v>
          </cell>
          <cell r="F402">
            <v>2278.6519036264804</v>
          </cell>
          <cell r="G402">
            <v>2972.8481368689913</v>
          </cell>
          <cell r="H402">
            <v>3459.5089014087052</v>
          </cell>
          <cell r="J402">
            <v>304.27532608695651</v>
          </cell>
          <cell r="K402">
            <v>298.66891304347826</v>
          </cell>
          <cell r="L402">
            <v>293.0625</v>
          </cell>
          <cell r="M402">
            <v>292.54149999999998</v>
          </cell>
          <cell r="N402">
            <v>292.54149999999998</v>
          </cell>
          <cell r="O402">
            <v>292.54149999999998</v>
          </cell>
          <cell r="P402">
            <v>292.54149999999998</v>
          </cell>
          <cell r="Q402">
            <v>286.4864634146341</v>
          </cell>
          <cell r="R402">
            <v>281.0795</v>
          </cell>
          <cell r="S402">
            <v>277.3436931818182</v>
          </cell>
          <cell r="T402">
            <v>277.3436931818182</v>
          </cell>
          <cell r="U402">
            <v>271.08281249999999</v>
          </cell>
        </row>
        <row r="403">
          <cell r="A403" t="str">
            <v>Rhenania</v>
          </cell>
          <cell r="B403" t="str">
            <v>EMEA</v>
          </cell>
          <cell r="C403" t="str">
            <v>SER</v>
          </cell>
          <cell r="D403">
            <v>477</v>
          </cell>
          <cell r="E403">
            <v>689</v>
          </cell>
          <cell r="F403">
            <v>2580.4167195840614</v>
          </cell>
          <cell r="G403">
            <v>3040.4542181930001</v>
          </cell>
          <cell r="H403">
            <v>3075.119023474404</v>
          </cell>
          <cell r="J403">
            <v>270.46695652173918</v>
          </cell>
          <cell r="K403">
            <v>265.48347826086956</v>
          </cell>
          <cell r="L403">
            <v>260.5</v>
          </cell>
          <cell r="M403">
            <v>260.03688888888888</v>
          </cell>
          <cell r="N403">
            <v>260.03688888888888</v>
          </cell>
          <cell r="O403">
            <v>260.03688888888888</v>
          </cell>
          <cell r="P403">
            <v>260.03688888888888</v>
          </cell>
          <cell r="Q403">
            <v>254.65463414634149</v>
          </cell>
          <cell r="R403">
            <v>249.84844444444445</v>
          </cell>
          <cell r="S403">
            <v>246.52772727272728</v>
          </cell>
          <cell r="T403">
            <v>246.52772727272728</v>
          </cell>
          <cell r="U403">
            <v>240.96250000000001</v>
          </cell>
        </row>
        <row r="404">
          <cell r="A404" t="str">
            <v>Brenntag</v>
          </cell>
          <cell r="B404" t="str">
            <v>EMEA</v>
          </cell>
          <cell r="C404" t="str">
            <v>SER</v>
          </cell>
          <cell r="D404">
            <v>1306</v>
          </cell>
          <cell r="E404">
            <v>726</v>
          </cell>
          <cell r="F404">
            <v>4615.5370931197631</v>
          </cell>
          <cell r="G404">
            <v>4980.2960157372063</v>
          </cell>
          <cell r="H404">
            <v>4997.0684131459075</v>
          </cell>
          <cell r="J404">
            <v>439.50880434782613</v>
          </cell>
          <cell r="K404">
            <v>431.41065217391304</v>
          </cell>
          <cell r="L404">
            <v>423.3125</v>
          </cell>
          <cell r="M404">
            <v>422.55994444444451</v>
          </cell>
          <cell r="N404">
            <v>422.55994444444451</v>
          </cell>
          <cell r="O404">
            <v>422.55994444444451</v>
          </cell>
          <cell r="P404">
            <v>422.55994444444451</v>
          </cell>
          <cell r="Q404">
            <v>413.81378048780493</v>
          </cell>
          <cell r="R404">
            <v>406.00372222222222</v>
          </cell>
          <cell r="S404">
            <v>400.60755681818182</v>
          </cell>
          <cell r="T404">
            <v>400.60755681818182</v>
          </cell>
          <cell r="U404">
            <v>391.56406249999998</v>
          </cell>
        </row>
        <row r="405">
          <cell r="A405" t="str">
            <v>Atico</v>
          </cell>
          <cell r="B405" t="str">
            <v>EMEA</v>
          </cell>
          <cell r="C405" t="str">
            <v>SER</v>
          </cell>
          <cell r="D405">
            <v>1069</v>
          </cell>
          <cell r="E405">
            <v>856</v>
          </cell>
          <cell r="F405">
            <v>1229.1720819840245</v>
          </cell>
          <cell r="G405">
            <v>1077.9133493691429</v>
          </cell>
          <cell r="H405">
            <v>1383.8035605634818</v>
          </cell>
          <cell r="J405">
            <v>121.7101304347826</v>
          </cell>
          <cell r="K405">
            <v>119.46756521739128</v>
          </cell>
          <cell r="L405">
            <v>117.22499999999999</v>
          </cell>
          <cell r="M405">
            <v>117.0166</v>
          </cell>
          <cell r="N405">
            <v>117.0166</v>
          </cell>
          <cell r="O405">
            <v>117.0166</v>
          </cell>
          <cell r="P405">
            <v>117.0166</v>
          </cell>
          <cell r="Q405">
            <v>114.59458536585366</v>
          </cell>
          <cell r="R405">
            <v>112.4318</v>
          </cell>
          <cell r="S405">
            <v>110.93747727272726</v>
          </cell>
          <cell r="T405">
            <v>110.93747727272726</v>
          </cell>
          <cell r="U405">
            <v>108.433125</v>
          </cell>
        </row>
        <row r="406">
          <cell r="A406" t="str">
            <v>Other volume</v>
          </cell>
          <cell r="B406" t="str">
            <v>EMEA</v>
          </cell>
          <cell r="C406" t="str">
            <v>SER</v>
          </cell>
          <cell r="D406">
            <v>5713</v>
          </cell>
          <cell r="E406">
            <v>6840</v>
          </cell>
          <cell r="F406">
            <v>13392.140015030038</v>
          </cell>
          <cell r="G406">
            <v>14858.617020952768</v>
          </cell>
          <cell r="H406">
            <v>14544.949923002627</v>
          </cell>
          <cell r="J406">
            <v>1416.5706847826086</v>
          </cell>
          <cell r="K406">
            <v>1390.4697173913041</v>
          </cell>
          <cell r="L406">
            <v>1364.3687500000001</v>
          </cell>
          <cell r="M406">
            <v>1280.6816777777778</v>
          </cell>
          <cell r="N406">
            <v>1280.6816777777778</v>
          </cell>
          <cell r="O406">
            <v>1280.6816777777778</v>
          </cell>
          <cell r="P406">
            <v>1280.6816777777778</v>
          </cell>
          <cell r="Q406">
            <v>935.85578048780485</v>
          </cell>
          <cell r="R406">
            <v>1230.503588888889</v>
          </cell>
          <cell r="S406">
            <v>1137.1091420454545</v>
          </cell>
          <cell r="T406">
            <v>1137.1091420454545</v>
          </cell>
          <cell r="U406">
            <v>810.23640624999996</v>
          </cell>
        </row>
        <row r="407">
          <cell r="A407" t="str">
            <v>Total</v>
          </cell>
          <cell r="D407">
            <v>18246</v>
          </cell>
          <cell r="E407">
            <v>18031</v>
          </cell>
          <cell r="F407">
            <v>45865.053219775458</v>
          </cell>
          <cell r="G407">
            <v>45431.69573522162</v>
          </cell>
          <cell r="H407">
            <v>42643.85</v>
          </cell>
          <cell r="J407">
            <v>3887.9625000000001</v>
          </cell>
          <cell r="K407">
            <v>3816.3249999999998</v>
          </cell>
          <cell r="L407">
            <v>3744.6875</v>
          </cell>
          <cell r="M407">
            <v>3656.7687500000002</v>
          </cell>
          <cell r="N407">
            <v>3656.7687500000002</v>
          </cell>
          <cell r="O407">
            <v>3656.7687500000002</v>
          </cell>
          <cell r="P407">
            <v>3656.7687500000002</v>
          </cell>
          <cell r="Q407">
            <v>3262.7624999999998</v>
          </cell>
          <cell r="R407">
            <v>3513.4937499999996</v>
          </cell>
          <cell r="S407">
            <v>3389.7562500000004</v>
          </cell>
          <cell r="T407">
            <v>3389.7562500000004</v>
          </cell>
          <cell r="U407">
            <v>3012.03125</v>
          </cell>
        </row>
        <row r="442">
          <cell r="A442" t="str">
            <v>Solids Asia</v>
          </cell>
        </row>
        <row r="443">
          <cell r="A443" t="str">
            <v>Sitico</v>
          </cell>
          <cell r="B443" t="str">
            <v>AP</v>
          </cell>
          <cell r="C443" t="str">
            <v>SER</v>
          </cell>
          <cell r="D443">
            <v>144</v>
          </cell>
          <cell r="E443">
            <v>504</v>
          </cell>
          <cell r="F443">
            <v>1008.0593861029561</v>
          </cell>
          <cell r="G443">
            <v>619.50869675778767</v>
          </cell>
          <cell r="H443">
            <v>608.90162110616643</v>
          </cell>
          <cell r="I443" t="str">
            <v>AP SOLIDS</v>
          </cell>
          <cell r="J443">
            <v>55.310195486331864</v>
          </cell>
          <cell r="K443">
            <v>53.352312460267015</v>
          </cell>
          <cell r="L443">
            <v>52.373370947234591</v>
          </cell>
          <cell r="M443">
            <v>52.373370947234591</v>
          </cell>
          <cell r="N443">
            <v>51.394429434202166</v>
          </cell>
          <cell r="O443">
            <v>49.436546408137318</v>
          </cell>
          <cell r="P443">
            <v>49.436546408137318</v>
          </cell>
          <cell r="Q443">
            <v>49.436546408137318</v>
          </cell>
          <cell r="R443">
            <v>49.436546408137318</v>
          </cell>
          <cell r="S443">
            <v>49.436546408137318</v>
          </cell>
          <cell r="T443">
            <v>48.4576048951049</v>
          </cell>
          <cell r="U443">
            <v>48.4576048951049</v>
          </cell>
        </row>
        <row r="444">
          <cell r="A444" t="str">
            <v>Everbillion</v>
          </cell>
          <cell r="B444" t="str">
            <v>AP</v>
          </cell>
          <cell r="C444" t="str">
            <v>SER</v>
          </cell>
          <cell r="D444">
            <v>387</v>
          </cell>
          <cell r="E444">
            <v>577</v>
          </cell>
          <cell r="F444">
            <v>1330.6548102100119</v>
          </cell>
          <cell r="G444">
            <v>1298.6005178385249</v>
          </cell>
          <cell r="H444">
            <v>1323.3844140707781</v>
          </cell>
          <cell r="I444" t="str">
            <v>AP SOLIDS</v>
          </cell>
          <cell r="J444">
            <v>120.21096365755457</v>
          </cell>
          <cell r="K444">
            <v>115.95570830684468</v>
          </cell>
          <cell r="L444">
            <v>113.82808063148973</v>
          </cell>
          <cell r="M444">
            <v>113.82808063148973</v>
          </cell>
          <cell r="N444">
            <v>111.70045295613477</v>
          </cell>
          <cell r="O444">
            <v>107.44519760542488</v>
          </cell>
          <cell r="P444">
            <v>107.44519760542488</v>
          </cell>
          <cell r="Q444">
            <v>107.44519760542488</v>
          </cell>
          <cell r="R444">
            <v>107.44519760542488</v>
          </cell>
          <cell r="S444">
            <v>107.44519760542488</v>
          </cell>
          <cell r="T444">
            <v>105.31756993006994</v>
          </cell>
          <cell r="U444">
            <v>105.31756993006994</v>
          </cell>
        </row>
        <row r="445">
          <cell r="A445" t="str">
            <v>EAC Chemicals</v>
          </cell>
          <cell r="B445" t="str">
            <v>AP</v>
          </cell>
          <cell r="C445" t="str">
            <v>SER</v>
          </cell>
          <cell r="D445">
            <v>543</v>
          </cell>
          <cell r="E445">
            <v>522</v>
          </cell>
          <cell r="F445">
            <v>488.963467510974</v>
          </cell>
          <cell r="G445">
            <v>637.83100000000002</v>
          </cell>
          <cell r="H445">
            <v>647.91666666666674</v>
          </cell>
          <cell r="I445" t="str">
            <v>AP SOLIDS</v>
          </cell>
          <cell r="J445">
            <v>58.854166666666664</v>
          </cell>
          <cell r="K445">
            <v>56.770833333333329</v>
          </cell>
          <cell r="L445">
            <v>55.729166666666664</v>
          </cell>
          <cell r="M445">
            <v>55.729166666666664</v>
          </cell>
          <cell r="N445">
            <v>54.6875</v>
          </cell>
          <cell r="O445">
            <v>52.604166666666664</v>
          </cell>
          <cell r="P445">
            <v>52.604166666666664</v>
          </cell>
          <cell r="Q445">
            <v>52.604166666666664</v>
          </cell>
          <cell r="R445">
            <v>52.604166666666664</v>
          </cell>
          <cell r="S445">
            <v>52.604166666666664</v>
          </cell>
          <cell r="T445">
            <v>51.5625</v>
          </cell>
          <cell r="U445">
            <v>51.5625</v>
          </cell>
        </row>
        <row r="446">
          <cell r="A446" t="str">
            <v>Chuang Yuan</v>
          </cell>
          <cell r="B446" t="str">
            <v>AP</v>
          </cell>
          <cell r="C446" t="str">
            <v>SER</v>
          </cell>
          <cell r="D446">
            <v>198</v>
          </cell>
          <cell r="E446">
            <v>326</v>
          </cell>
          <cell r="F446">
            <v>413.36192629700201</v>
          </cell>
          <cell r="G446">
            <v>0</v>
          </cell>
          <cell r="H446">
            <v>0</v>
          </cell>
          <cell r="I446" t="str">
            <v>AP SOLIDS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</row>
        <row r="447">
          <cell r="A447" t="str">
            <v>Valspar</v>
          </cell>
          <cell r="B447" t="str">
            <v>AP</v>
          </cell>
          <cell r="C447" t="str">
            <v>SER</v>
          </cell>
          <cell r="D447">
            <v>90</v>
          </cell>
          <cell r="E447">
            <v>180</v>
          </cell>
          <cell r="F447">
            <v>724.22350746794996</v>
          </cell>
          <cell r="G447">
            <v>540.12097783852505</v>
          </cell>
          <cell r="H447">
            <v>530.33441407077783</v>
          </cell>
          <cell r="I447" t="str">
            <v>AP SOLIDS</v>
          </cell>
          <cell r="J447">
            <v>48.173463657554571</v>
          </cell>
          <cell r="K447">
            <v>46.468208306844673</v>
          </cell>
          <cell r="L447">
            <v>45.615580631489728</v>
          </cell>
          <cell r="M447">
            <v>45.615580631489728</v>
          </cell>
          <cell r="N447">
            <v>44.762952956134782</v>
          </cell>
          <cell r="O447">
            <v>43.057697605424877</v>
          </cell>
          <cell r="P447">
            <v>43.057697605424877</v>
          </cell>
          <cell r="Q447">
            <v>43.057697605424877</v>
          </cell>
          <cell r="R447">
            <v>43.057697605424877</v>
          </cell>
          <cell r="S447">
            <v>43.057697605424877</v>
          </cell>
          <cell r="T447">
            <v>42.205069930069932</v>
          </cell>
          <cell r="U447">
            <v>42.205069930069932</v>
          </cell>
        </row>
        <row r="448">
          <cell r="A448" t="str">
            <v>Other volume</v>
          </cell>
          <cell r="B448" t="str">
            <v>AP</v>
          </cell>
          <cell r="C448" t="str">
            <v>SER</v>
          </cell>
          <cell r="D448">
            <v>2465</v>
          </cell>
          <cell r="E448">
            <v>2091</v>
          </cell>
          <cell r="F448">
            <v>5997.6625887831106</v>
          </cell>
          <cell r="G448">
            <v>6086.1322300000002</v>
          </cell>
          <cell r="H448">
            <v>6225.7768249999999</v>
          </cell>
          <cell r="I448" t="str">
            <v>AP SOLIDS</v>
          </cell>
          <cell r="J448">
            <v>565.52474374999986</v>
          </cell>
          <cell r="K448">
            <v>545.50616874999992</v>
          </cell>
          <cell r="L448">
            <v>535.49688125</v>
          </cell>
          <cell r="M448">
            <v>535.49688125</v>
          </cell>
          <cell r="N448">
            <v>525.48759374999997</v>
          </cell>
          <cell r="O448">
            <v>505.46901874999998</v>
          </cell>
          <cell r="P448">
            <v>505.46901874999998</v>
          </cell>
          <cell r="Q448">
            <v>505.46901874999998</v>
          </cell>
          <cell r="R448">
            <v>505.46901874999998</v>
          </cell>
          <cell r="S448">
            <v>505.46901874999998</v>
          </cell>
          <cell r="T448">
            <v>495.45973124999995</v>
          </cell>
          <cell r="U448">
            <v>495.45973124999995</v>
          </cell>
        </row>
        <row r="449">
          <cell r="A449" t="str">
            <v>Total</v>
          </cell>
          <cell r="D449">
            <v>3827</v>
          </cell>
          <cell r="E449">
            <v>4200</v>
          </cell>
          <cell r="F449">
            <v>9962.9256863720038</v>
          </cell>
          <cell r="G449">
            <v>9182.193422434837</v>
          </cell>
          <cell r="H449">
            <v>9336.3139409143878</v>
          </cell>
          <cell r="J449">
            <v>848.07353321810751</v>
          </cell>
          <cell r="K449">
            <v>818.05323115728959</v>
          </cell>
          <cell r="L449">
            <v>803.04308012688068</v>
          </cell>
          <cell r="M449">
            <v>803.04308012688068</v>
          </cell>
          <cell r="N449">
            <v>788.03292909647166</v>
          </cell>
          <cell r="O449">
            <v>758.01262703565362</v>
          </cell>
          <cell r="P449">
            <v>758.01262703565362</v>
          </cell>
          <cell r="Q449">
            <v>758.01262703565362</v>
          </cell>
          <cell r="R449">
            <v>758.01262703565362</v>
          </cell>
          <cell r="S449">
            <v>758.01262703565362</v>
          </cell>
          <cell r="T449">
            <v>743.00247600524472</v>
          </cell>
          <cell r="U449">
            <v>743.00247600524472</v>
          </cell>
        </row>
        <row r="469">
          <cell r="A469" t="str">
            <v>Intercompany deliveries (Liquids)</v>
          </cell>
          <cell r="D469">
            <v>0</v>
          </cell>
          <cell r="E469">
            <v>0</v>
          </cell>
          <cell r="F469">
            <v>47284.311399838058</v>
          </cell>
          <cell r="G469">
            <v>40719.39937901112</v>
          </cell>
          <cell r="H469">
            <v>41851.527013387597</v>
          </cell>
          <cell r="J469">
            <v>3561.5067315233014</v>
          </cell>
          <cell r="K469">
            <v>3520.7555532828555</v>
          </cell>
          <cell r="L469">
            <v>3526.1207486254489</v>
          </cell>
          <cell r="M469">
            <v>3539.2359226998169</v>
          </cell>
          <cell r="N469">
            <v>3546.4593071036197</v>
          </cell>
          <cell r="O469">
            <v>3531.4922931776036</v>
          </cell>
          <cell r="P469">
            <v>3499.1269117906172</v>
          </cell>
          <cell r="Q469">
            <v>3478.4231135013279</v>
          </cell>
          <cell r="R469">
            <v>3444.7436882636239</v>
          </cell>
          <cell r="S469">
            <v>3421.9086852020482</v>
          </cell>
          <cell r="T469">
            <v>3400.6295962706554</v>
          </cell>
          <cell r="U469">
            <v>3381.1244619466847</v>
          </cell>
        </row>
      </sheetData>
      <sheetData sheetId="10"/>
      <sheetData sheetId="11" refreshError="1">
        <row r="8">
          <cell r="A8" t="str">
            <v>AC America</v>
          </cell>
        </row>
        <row r="50">
          <cell r="A50" t="str">
            <v>ECH EMEA</v>
          </cell>
        </row>
        <row r="51">
          <cell r="A51" t="str">
            <v>Mitsui</v>
          </cell>
          <cell r="F51">
            <v>2423.5070000000001</v>
          </cell>
          <cell r="G51">
            <v>275.14999999999998</v>
          </cell>
          <cell r="H51">
            <v>0</v>
          </cell>
          <cell r="I51" t="str">
            <v>EMEA ACECH</v>
          </cell>
        </row>
        <row r="52">
          <cell r="A52" t="str">
            <v>Dow</v>
          </cell>
          <cell r="F52">
            <v>830.73900000000003</v>
          </cell>
          <cell r="G52">
            <v>0</v>
          </cell>
          <cell r="H52">
            <v>0</v>
          </cell>
          <cell r="I52" t="str">
            <v>EMEA ACECH</v>
          </cell>
        </row>
        <row r="53">
          <cell r="A53" t="str">
            <v>Other volume</v>
          </cell>
          <cell r="F53">
            <v>1006.4210000000002</v>
          </cell>
          <cell r="G53">
            <v>540.18799999999999</v>
          </cell>
          <cell r="H53">
            <v>0</v>
          </cell>
          <cell r="I53" t="str">
            <v>EMEA ACECH</v>
          </cell>
        </row>
        <row r="54">
          <cell r="A54" t="str">
            <v>Total</v>
          </cell>
          <cell r="D54">
            <v>0</v>
          </cell>
          <cell r="E54">
            <v>0</v>
          </cell>
          <cell r="F54">
            <v>4260.6670000000004</v>
          </cell>
          <cell r="G54">
            <v>815.33799999999997</v>
          </cell>
          <cell r="H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</row>
        <row r="170">
          <cell r="A170" t="str">
            <v>AC EMEA - USD</v>
          </cell>
        </row>
        <row r="171">
          <cell r="A171" t="str">
            <v>Shell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</row>
        <row r="172">
          <cell r="A172" t="str">
            <v xml:space="preserve">Kaneka </v>
          </cell>
          <cell r="J172">
            <v>2323.1389999999997</v>
          </cell>
          <cell r="K172">
            <v>2323.1389999999997</v>
          </cell>
          <cell r="L172">
            <v>2323.1389999999997</v>
          </cell>
          <cell r="M172">
            <v>2323.1389999999997</v>
          </cell>
          <cell r="N172">
            <v>2323.1389999999997</v>
          </cell>
          <cell r="O172">
            <v>2323.1389999999997</v>
          </cell>
          <cell r="P172">
            <v>2323.1389999999997</v>
          </cell>
          <cell r="Q172">
            <v>2323.1389999999997</v>
          </cell>
          <cell r="R172">
            <v>2323.1389999999997</v>
          </cell>
          <cell r="S172">
            <v>2323.1389999999997</v>
          </cell>
          <cell r="T172">
            <v>2323.1389999999997</v>
          </cell>
          <cell r="U172">
            <v>2323.1389999999997</v>
          </cell>
        </row>
        <row r="174">
          <cell r="A174" t="str">
            <v>ECH EMEA</v>
          </cell>
        </row>
        <row r="175">
          <cell r="A175" t="str">
            <v>Mitsui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</row>
        <row r="176">
          <cell r="A176" t="str">
            <v>Dow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</row>
        <row r="177">
          <cell r="A177" t="str">
            <v>Other volume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</row>
        <row r="178">
          <cell r="A178" t="str">
            <v>ECH EMEA - average price</v>
          </cell>
          <cell r="J178" t="e">
            <v>#DIV/0!</v>
          </cell>
          <cell r="K178" t="e">
            <v>#DIV/0!</v>
          </cell>
          <cell r="L178" t="e">
            <v>#DIV/0!</v>
          </cell>
          <cell r="M178" t="e">
            <v>#DIV/0!</v>
          </cell>
          <cell r="N178" t="e">
            <v>#DIV/0!</v>
          </cell>
          <cell r="O178" t="e">
            <v>#DIV/0!</v>
          </cell>
          <cell r="P178" t="e">
            <v>#DIV/0!</v>
          </cell>
          <cell r="Q178" t="e">
            <v>#DIV/0!</v>
          </cell>
          <cell r="R178" t="e">
            <v>#DIV/0!</v>
          </cell>
          <cell r="S178" t="e">
            <v>#DIV/0!</v>
          </cell>
          <cell r="T178" t="e">
            <v>#DIV/0!</v>
          </cell>
          <cell r="U178" t="e">
            <v>#DIV/0!</v>
          </cell>
        </row>
        <row r="193">
          <cell r="A193" t="str">
            <v>BPA Asia</v>
          </cell>
        </row>
        <row r="194">
          <cell r="A194" t="str">
            <v>Chimei (EU sourced) (BW data)</v>
          </cell>
        </row>
        <row r="195">
          <cell r="A195" t="str">
            <v>Chimei (EU sourced) (one month lag)</v>
          </cell>
        </row>
        <row r="196">
          <cell r="A196" t="str">
            <v>Bo-Rong (US sourced)</v>
          </cell>
        </row>
        <row r="197">
          <cell r="A197" t="str">
            <v>Other volume</v>
          </cell>
          <cell r="J197">
            <v>1341.4631364562119</v>
          </cell>
          <cell r="K197">
            <v>1364.5119076714188</v>
          </cell>
          <cell r="L197">
            <v>1376.0362932790224</v>
          </cell>
          <cell r="M197">
            <v>1399.0850644942293</v>
          </cell>
          <cell r="N197">
            <v>1410.6094501018329</v>
          </cell>
          <cell r="O197">
            <v>1387.5606788866257</v>
          </cell>
          <cell r="P197">
            <v>1402.9875220638153</v>
          </cell>
          <cell r="Q197">
            <v>1391.4631364562119</v>
          </cell>
          <cell r="R197">
            <v>1379.9387508486084</v>
          </cell>
          <cell r="S197">
            <v>1379.9387508486084</v>
          </cell>
          <cell r="T197">
            <v>1368.4143652410048</v>
          </cell>
          <cell r="U197">
            <v>1345.3655940257977</v>
          </cell>
        </row>
        <row r="241">
          <cell r="A241" t="str">
            <v>BPA America</v>
          </cell>
        </row>
        <row r="242">
          <cell r="A242" t="str">
            <v>GE</v>
          </cell>
          <cell r="B242" t="str">
            <v>AM BPA</v>
          </cell>
          <cell r="D242">
            <v>20514</v>
          </cell>
          <cell r="E242">
            <v>18093</v>
          </cell>
          <cell r="F242">
            <v>29228.390440000003</v>
          </cell>
          <cell r="G242">
            <v>28045.955849399234</v>
          </cell>
          <cell r="H242">
            <v>41006.883302269765</v>
          </cell>
          <cell r="I242" t="str">
            <v>AM BPA</v>
          </cell>
          <cell r="J242">
            <v>4050.5272030154815</v>
          </cell>
          <cell r="K242">
            <v>4096.7970371673009</v>
          </cell>
          <cell r="L242">
            <v>2560.5854329798008</v>
          </cell>
          <cell r="M242">
            <v>3998.7235084576409</v>
          </cell>
          <cell r="N242">
            <v>3949.6867441028121</v>
          </cell>
          <cell r="O242">
            <v>2437.989343060483</v>
          </cell>
          <cell r="P242">
            <v>3900.6499797479823</v>
          </cell>
          <cell r="Q242">
            <v>3885.8489241600273</v>
          </cell>
          <cell r="R242">
            <v>2398.0893454926986</v>
          </cell>
          <cell r="S242">
            <v>3738.7386310955399</v>
          </cell>
          <cell r="T242">
            <v>3704.5029223286647</v>
          </cell>
          <cell r="U242">
            <v>2284.7442306613348</v>
          </cell>
        </row>
        <row r="243">
          <cell r="A243" t="str">
            <v>Dow</v>
          </cell>
          <cell r="B243" t="str">
            <v>AM BPA</v>
          </cell>
          <cell r="D243">
            <v>6809</v>
          </cell>
          <cell r="E243">
            <v>11592</v>
          </cell>
          <cell r="F243">
            <v>27819.735599999996</v>
          </cell>
          <cell r="G243">
            <v>-49.819156299999996</v>
          </cell>
          <cell r="H243">
            <v>379.00308252238528</v>
          </cell>
          <cell r="I243" t="str">
            <v>AM BPA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190.83641061013114</v>
          </cell>
          <cell r="U243">
            <v>188.16667191225412</v>
          </cell>
        </row>
        <row r="244">
          <cell r="A244" t="str">
            <v>Bayer</v>
          </cell>
          <cell r="B244" t="str">
            <v>AM BPA</v>
          </cell>
          <cell r="D244">
            <v>137</v>
          </cell>
          <cell r="E244">
            <v>4386</v>
          </cell>
          <cell r="F244">
            <v>5896.7803999999996</v>
          </cell>
          <cell r="G244">
            <v>0</v>
          </cell>
          <cell r="H244">
            <v>0</v>
          </cell>
          <cell r="I244" t="str">
            <v>AM BPA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</row>
        <row r="245">
          <cell r="A245" t="str">
            <v>Jordan Bromine</v>
          </cell>
          <cell r="B245" t="str">
            <v>AM BPA</v>
          </cell>
          <cell r="D245">
            <v>159</v>
          </cell>
          <cell r="E245">
            <v>4650</v>
          </cell>
          <cell r="F245">
            <v>0</v>
          </cell>
          <cell r="G245">
            <v>0</v>
          </cell>
          <cell r="H245">
            <v>730.20471926187861</v>
          </cell>
          <cell r="I245" t="str">
            <v>AM BPA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367.86053342318354</v>
          </cell>
          <cell r="U245">
            <v>362.34418583869507</v>
          </cell>
        </row>
        <row r="246">
          <cell r="A246" t="str">
            <v>Mitsui</v>
          </cell>
          <cell r="B246" t="str">
            <v>AM BPA</v>
          </cell>
          <cell r="D246">
            <v>6371</v>
          </cell>
          <cell r="E246">
            <v>6575</v>
          </cell>
          <cell r="F246">
            <v>9533.5759699999981</v>
          </cell>
          <cell r="G246">
            <v>6900.137177036363</v>
          </cell>
          <cell r="H246">
            <v>11303.23156485537</v>
          </cell>
          <cell r="I246" t="str">
            <v>AM BPA</v>
          </cell>
          <cell r="J246">
            <v>979.24914108663188</v>
          </cell>
          <cell r="K246">
            <v>990.81599488686993</v>
          </cell>
          <cell r="L246">
            <v>990.81599488686993</v>
          </cell>
          <cell r="M246">
            <v>966.29889451136535</v>
          </cell>
          <cell r="N246">
            <v>954.04034432361323</v>
          </cell>
          <cell r="O246">
            <v>941.78179413586099</v>
          </cell>
          <cell r="P246">
            <v>941.78179413586099</v>
          </cell>
          <cell r="Q246">
            <v>938.08172368578494</v>
          </cell>
          <cell r="R246">
            <v>925.82317349803282</v>
          </cell>
          <cell r="S246">
            <v>901.30607312252846</v>
          </cell>
          <cell r="T246">
            <v>892.74759338485228</v>
          </cell>
          <cell r="U246">
            <v>880.48904319710016</v>
          </cell>
        </row>
        <row r="247">
          <cell r="A247" t="str">
            <v>Solvay</v>
          </cell>
          <cell r="B247" t="str">
            <v>AM BPA</v>
          </cell>
          <cell r="G247">
            <v>3860.2446203128866</v>
          </cell>
          <cell r="H247">
            <v>2855.2535767816266</v>
          </cell>
          <cell r="I247" t="str">
            <v>AM BPA</v>
          </cell>
          <cell r="J247">
            <v>247.09648705072172</v>
          </cell>
          <cell r="K247">
            <v>249.93562389259836</v>
          </cell>
          <cell r="L247">
            <v>249.93562389259836</v>
          </cell>
          <cell r="M247">
            <v>243.91779016406539</v>
          </cell>
          <cell r="N247">
            <v>240.90887329979898</v>
          </cell>
          <cell r="O247">
            <v>237.89995643553249</v>
          </cell>
          <cell r="P247">
            <v>237.89995643553249</v>
          </cell>
          <cell r="Q247">
            <v>236.99175732505927</v>
          </cell>
          <cell r="R247">
            <v>233.98284046079286</v>
          </cell>
          <cell r="S247">
            <v>227.96500673225992</v>
          </cell>
          <cell r="T247">
            <v>225.86428897846667</v>
          </cell>
          <cell r="U247">
            <v>222.85537211420029</v>
          </cell>
        </row>
        <row r="248">
          <cell r="A248" t="str">
            <v>Reichhold do Brasil</v>
          </cell>
          <cell r="B248" t="str">
            <v>AM BPA</v>
          </cell>
          <cell r="F248">
            <v>2693.5675299999998</v>
          </cell>
          <cell r="G248">
            <v>1998.14023</v>
          </cell>
          <cell r="H248">
            <v>1896.6041458126974</v>
          </cell>
          <cell r="I248" t="str">
            <v>AM BPA</v>
          </cell>
          <cell r="J248">
            <v>164.15613814144888</v>
          </cell>
          <cell r="K248">
            <v>166.04889603603326</v>
          </cell>
          <cell r="L248">
            <v>166.04889603603326</v>
          </cell>
          <cell r="M248">
            <v>162.03700688367795</v>
          </cell>
          <cell r="N248">
            <v>160.03106230750035</v>
          </cell>
          <cell r="O248">
            <v>158.02511773132267</v>
          </cell>
          <cell r="P248">
            <v>158.02511773132267</v>
          </cell>
          <cell r="Q248">
            <v>157.41965165767388</v>
          </cell>
          <cell r="R248">
            <v>155.41370708149628</v>
          </cell>
          <cell r="S248">
            <v>151.40181792914103</v>
          </cell>
          <cell r="T248">
            <v>150.00133942661219</v>
          </cell>
          <cell r="U248">
            <v>147.99539485043456</v>
          </cell>
        </row>
        <row r="249">
          <cell r="A249" t="str">
            <v>Kao Specialties</v>
          </cell>
          <cell r="B249" t="str">
            <v>AM BPA</v>
          </cell>
          <cell r="F249">
            <v>3303.6509699999997</v>
          </cell>
          <cell r="G249">
            <v>731.96065620000002</v>
          </cell>
          <cell r="H249">
            <v>3440.4013993174649</v>
          </cell>
          <cell r="I249" t="str">
            <v>AM BPA</v>
          </cell>
          <cell r="J249">
            <v>239.92103448490056</v>
          </cell>
          <cell r="K249">
            <v>242.76017132677714</v>
          </cell>
          <cell r="L249">
            <v>242.76017132677714</v>
          </cell>
          <cell r="M249">
            <v>236.74233759824423</v>
          </cell>
          <cell r="N249">
            <v>233.73342073397779</v>
          </cell>
          <cell r="O249">
            <v>230.72450386971136</v>
          </cell>
          <cell r="P249">
            <v>346.08675580456702</v>
          </cell>
          <cell r="Q249">
            <v>344.72445713885725</v>
          </cell>
          <cell r="R249">
            <v>340.21108184245753</v>
          </cell>
          <cell r="S249">
            <v>331.18433124965821</v>
          </cell>
          <cell r="T249">
            <v>328.03325461896827</v>
          </cell>
          <cell r="U249">
            <v>323.51987932256878</v>
          </cell>
        </row>
        <row r="250">
          <cell r="A250" t="str">
            <v>Albemarle</v>
          </cell>
          <cell r="B250" t="str">
            <v>AM BPA</v>
          </cell>
          <cell r="F250">
            <v>2919.0125999999996</v>
          </cell>
          <cell r="G250">
            <v>-20.671751200000003</v>
          </cell>
          <cell r="H250">
            <v>5942.4042602541285</v>
          </cell>
          <cell r="I250" t="str">
            <v>AM BPA</v>
          </cell>
          <cell r="J250">
            <v>572.74613166679683</v>
          </cell>
          <cell r="K250">
            <v>463.87517901719076</v>
          </cell>
          <cell r="L250">
            <v>579.84397377148844</v>
          </cell>
          <cell r="M250">
            <v>451.83951156012483</v>
          </cell>
          <cell r="N250">
            <v>557.27709728948992</v>
          </cell>
          <cell r="O250">
            <v>439.80384410305902</v>
          </cell>
          <cell r="P250">
            <v>549.7548051288237</v>
          </cell>
          <cell r="Q250">
            <v>437.98744588211258</v>
          </cell>
          <cell r="R250">
            <v>539.96201519197473</v>
          </cell>
          <cell r="S250">
            <v>419.933944696514</v>
          </cell>
          <cell r="T250">
            <v>519.66563648615931</v>
          </cell>
          <cell r="U250">
            <v>409.71467546039463</v>
          </cell>
        </row>
        <row r="251">
          <cell r="A251" t="str">
            <v>Other volume</v>
          </cell>
          <cell r="B251" t="str">
            <v>AM BPA</v>
          </cell>
          <cell r="D251">
            <v>11692</v>
          </cell>
          <cell r="E251">
            <v>17256</v>
          </cell>
          <cell r="F251">
            <v>11912.204530000001</v>
          </cell>
          <cell r="G251">
            <v>6650.7431819432895</v>
          </cell>
          <cell r="H251">
            <v>13639.875190592056</v>
          </cell>
          <cell r="I251" t="str">
            <v>AM BPA</v>
          </cell>
          <cell r="J251">
            <v>1083.7538220942952</v>
          </cell>
          <cell r="K251">
            <v>1012.4224453119441</v>
          </cell>
          <cell r="L251">
            <v>922.85121980215149</v>
          </cell>
          <cell r="M251">
            <v>996.77832139648501</v>
          </cell>
          <cell r="N251">
            <v>1016.6710699065197</v>
          </cell>
          <cell r="O251">
            <v>851.33529557990096</v>
          </cell>
          <cell r="P251">
            <v>1004.7964966480602</v>
          </cell>
          <cell r="Q251">
            <v>933.20843856353872</v>
          </cell>
          <cell r="R251">
            <v>1546.2140530138415</v>
          </cell>
          <cell r="S251">
            <v>1595.8489098022728</v>
          </cell>
          <cell r="T251">
            <v>1419.3936547740921</v>
          </cell>
          <cell r="U251">
            <v>1256.6014636989535</v>
          </cell>
        </row>
        <row r="252">
          <cell r="A252" t="str">
            <v>Total</v>
          </cell>
          <cell r="D252">
            <v>45682</v>
          </cell>
          <cell r="E252">
            <v>62552</v>
          </cell>
          <cell r="F252">
            <v>93306.918040000004</v>
          </cell>
          <cell r="G252">
            <v>48116.690807391766</v>
          </cell>
          <cell r="H252">
            <v>81193.861241667386</v>
          </cell>
          <cell r="J252">
            <v>7337.449957540276</v>
          </cell>
          <cell r="K252">
            <v>7222.6553476387144</v>
          </cell>
          <cell r="L252">
            <v>5712.8413126957194</v>
          </cell>
          <cell r="M252">
            <v>7056.337370571604</v>
          </cell>
          <cell r="N252">
            <v>7112.3486119637118</v>
          </cell>
          <cell r="O252">
            <v>5297.5598549158713</v>
          </cell>
          <cell r="P252">
            <v>7138.9949056321511</v>
          </cell>
          <cell r="Q252">
            <v>6934.2623984130541</v>
          </cell>
          <cell r="R252">
            <v>6139.6962165812938</v>
          </cell>
          <cell r="S252">
            <v>7366.3787146279146</v>
          </cell>
          <cell r="T252">
            <v>7798.9056340311317</v>
          </cell>
          <cell r="U252">
            <v>6076.4309170559354</v>
          </cell>
        </row>
        <row r="253">
          <cell r="A253" t="str">
            <v>Dow Toll</v>
          </cell>
          <cell r="B253" t="str">
            <v>AM DOW TOLL</v>
          </cell>
          <cell r="D253">
            <v>0</v>
          </cell>
          <cell r="E253">
            <v>0</v>
          </cell>
          <cell r="F253">
            <v>0</v>
          </cell>
          <cell r="G253">
            <v>15431.0079214</v>
          </cell>
          <cell r="H253">
            <v>14952.935999999996</v>
          </cell>
          <cell r="I253" t="str">
            <v>AM DOW TOLL</v>
          </cell>
          <cell r="J253">
            <v>1404.4079999999999</v>
          </cell>
          <cell r="K253">
            <v>1404.4079999999999</v>
          </cell>
          <cell r="L253">
            <v>1404.4079999999999</v>
          </cell>
          <cell r="M253">
            <v>1404.4079999999999</v>
          </cell>
          <cell r="N253">
            <v>1161.864</v>
          </cell>
          <cell r="O253">
            <v>1161.864</v>
          </cell>
          <cell r="P253">
            <v>1161.864</v>
          </cell>
          <cell r="Q253">
            <v>1161.864</v>
          </cell>
          <cell r="R253">
            <v>1161.864</v>
          </cell>
          <cell r="S253">
            <v>1161.864</v>
          </cell>
          <cell r="T253">
            <v>1161.864</v>
          </cell>
          <cell r="U253">
            <v>1202.2560000000001</v>
          </cell>
        </row>
        <row r="254">
          <cell r="A254" t="str">
            <v>Total</v>
          </cell>
          <cell r="D254">
            <v>45682</v>
          </cell>
          <cell r="E254">
            <v>62552</v>
          </cell>
          <cell r="F254">
            <v>93306.918040000004</v>
          </cell>
          <cell r="G254">
            <v>63547.698728791765</v>
          </cell>
          <cell r="H254">
            <v>96146.797241667387</v>
          </cell>
          <cell r="J254">
            <v>8741.8579575402764</v>
          </cell>
          <cell r="K254">
            <v>8627.0633476387138</v>
          </cell>
          <cell r="L254">
            <v>7117.2493126957197</v>
          </cell>
          <cell r="M254">
            <v>8460.7453705716034</v>
          </cell>
          <cell r="N254">
            <v>8274.2126119637123</v>
          </cell>
          <cell r="O254">
            <v>6459.4238549158708</v>
          </cell>
          <cell r="P254">
            <v>8300.8589056321507</v>
          </cell>
          <cell r="Q254">
            <v>8096.1263984130546</v>
          </cell>
          <cell r="R254">
            <v>7301.5602165812943</v>
          </cell>
          <cell r="S254">
            <v>8528.2427146279151</v>
          </cell>
          <cell r="T254">
            <v>8960.7696340311322</v>
          </cell>
          <cell r="U254">
            <v>7278.6869170559357</v>
          </cell>
        </row>
        <row r="291">
          <cell r="A291" t="str">
            <v>ECH EMEA</v>
          </cell>
        </row>
        <row r="292">
          <cell r="A292" t="str">
            <v>Mitsui</v>
          </cell>
          <cell r="F292">
            <v>3483.7333986000417</v>
          </cell>
          <cell r="G292">
            <v>510.27533549999993</v>
          </cell>
          <cell r="H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</row>
        <row r="293">
          <cell r="A293" t="str">
            <v>Dow</v>
          </cell>
          <cell r="F293">
            <v>1235.9388029668787</v>
          </cell>
          <cell r="G293">
            <v>0</v>
          </cell>
          <cell r="H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</row>
        <row r="294">
          <cell r="A294" t="str">
            <v>Other volume</v>
          </cell>
          <cell r="F294">
            <v>1284.5186041468003</v>
          </cell>
          <cell r="G294">
            <v>952.51122364399998</v>
          </cell>
          <cell r="H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</row>
        <row r="298">
          <cell r="A298" t="str">
            <v>BPA EMEA (USD)</v>
          </cell>
        </row>
        <row r="299">
          <cell r="A299" t="str">
            <v>PPG</v>
          </cell>
          <cell r="F299">
            <v>2586.6149592099828</v>
          </cell>
          <cell r="G299">
            <v>1319.6339151685715</v>
          </cell>
          <cell r="H299">
            <v>1080.642285226834</v>
          </cell>
          <cell r="J299">
            <v>89.872500000000002</v>
          </cell>
          <cell r="K299">
            <v>92.01202116462612</v>
          </cell>
          <cell r="L299">
            <v>86.932601845604026</v>
          </cell>
          <cell r="M299">
            <v>88.837384090237293</v>
          </cell>
          <cell r="N299">
            <v>89.472311505115073</v>
          </cell>
          <cell r="O299">
            <v>90.742166334870575</v>
          </cell>
          <cell r="P299">
            <v>91.377093749748326</v>
          </cell>
          <cell r="Q299">
            <v>90.107238919992824</v>
          </cell>
          <cell r="R299">
            <v>90.957169319037718</v>
          </cell>
          <cell r="S299">
            <v>90.322241904159966</v>
          </cell>
          <cell r="T299">
            <v>90.322241904159966</v>
          </cell>
          <cell r="U299">
            <v>89.687314489282173</v>
          </cell>
        </row>
        <row r="300">
          <cell r="A300" t="str">
            <v>DSM</v>
          </cell>
          <cell r="F300">
            <v>5826.6982328798485</v>
          </cell>
          <cell r="G300">
            <v>1102.1688416482525</v>
          </cell>
          <cell r="H300">
            <v>1022.8442485949411</v>
          </cell>
          <cell r="J300">
            <v>87.789739301006648</v>
          </cell>
          <cell r="K300">
            <v>85.636077347203852</v>
          </cell>
          <cell r="L300">
            <v>83.605260749999999</v>
          </cell>
          <cell r="M300">
            <v>84.71238575000001</v>
          </cell>
          <cell r="N300">
            <v>85.819510750000006</v>
          </cell>
          <cell r="O300">
            <v>86.926635750000017</v>
          </cell>
          <cell r="P300">
            <v>86.594035266190389</v>
          </cell>
          <cell r="Q300">
            <v>84.924657041663409</v>
          </cell>
          <cell r="R300">
            <v>84.686831475107653</v>
          </cell>
          <cell r="S300">
            <v>84.330078456594194</v>
          </cell>
          <cell r="T300">
            <v>84.191687831594194</v>
          </cell>
          <cell r="U300">
            <v>83.627348875580694</v>
          </cell>
        </row>
        <row r="301">
          <cell r="A301" t="str">
            <v>Kao</v>
          </cell>
          <cell r="F301">
            <v>2549.0341568697859</v>
          </cell>
          <cell r="G301">
            <v>1370.1582389934401</v>
          </cell>
          <cell r="H301">
            <v>2910.9123239616001</v>
          </cell>
          <cell r="J301">
            <v>250.79565018480002</v>
          </cell>
          <cell r="K301">
            <v>250.79565018480002</v>
          </cell>
          <cell r="L301">
            <v>250.79565018480002</v>
          </cell>
          <cell r="M301">
            <v>238.40295454079998</v>
          </cell>
          <cell r="N301">
            <v>238.40295454079998</v>
          </cell>
          <cell r="O301">
            <v>238.40295454079998</v>
          </cell>
          <cell r="P301">
            <v>245.64042604079998</v>
          </cell>
          <cell r="Q301">
            <v>245.64042604079998</v>
          </cell>
          <cell r="R301">
            <v>245.64042604079998</v>
          </cell>
          <cell r="S301">
            <v>235.46507722079997</v>
          </cell>
          <cell r="T301">
            <v>235.46507722079997</v>
          </cell>
          <cell r="U301">
            <v>235.46507722079997</v>
          </cell>
        </row>
        <row r="302">
          <cell r="A302" t="str">
            <v>GE</v>
          </cell>
          <cell r="F302">
            <v>0</v>
          </cell>
          <cell r="G302">
            <v>0</v>
          </cell>
          <cell r="H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</row>
        <row r="303">
          <cell r="A303" t="str">
            <v>Sumitomo</v>
          </cell>
          <cell r="F303">
            <v>8693.0832482050791</v>
          </cell>
          <cell r="G303">
            <v>2003.1704513435473</v>
          </cell>
          <cell r="H303">
            <v>7832.9451937500007</v>
          </cell>
          <cell r="J303">
            <v>643.83551875000001</v>
          </cell>
          <cell r="K303">
            <v>658.00020625000002</v>
          </cell>
          <cell r="L303">
            <v>662.72176875000002</v>
          </cell>
          <cell r="M303">
            <v>676.88645624999981</v>
          </cell>
          <cell r="N303">
            <v>681.60801875000004</v>
          </cell>
          <cell r="O303">
            <v>669.80411249999997</v>
          </cell>
          <cell r="P303">
            <v>647.88412291666668</v>
          </cell>
          <cell r="Q303">
            <v>645.52334166666662</v>
          </cell>
          <cell r="R303">
            <v>645.52334166666662</v>
          </cell>
          <cell r="S303">
            <v>640.80177916666673</v>
          </cell>
          <cell r="T303">
            <v>636.08021666666673</v>
          </cell>
          <cell r="U303">
            <v>624.27631041666666</v>
          </cell>
        </row>
        <row r="304">
          <cell r="A304" t="str">
            <v>Teijin / Mitsui</v>
          </cell>
          <cell r="F304">
            <v>39868.618912147846</v>
          </cell>
          <cell r="G304">
            <v>25354.402926502815</v>
          </cell>
          <cell r="H304">
            <v>25118.078321493227</v>
          </cell>
          <cell r="J304">
            <v>2045.7011898539074</v>
          </cell>
          <cell r="K304">
            <v>2094.1596042748511</v>
          </cell>
          <cell r="L304">
            <v>2110.3124090818319</v>
          </cell>
          <cell r="M304">
            <v>2152.0611436957938</v>
          </cell>
          <cell r="N304">
            <v>2168.2139485027751</v>
          </cell>
          <cell r="O304">
            <v>2131.1867763888131</v>
          </cell>
          <cell r="P304">
            <v>2096.3285496275121</v>
          </cell>
          <cell r="Q304">
            <v>2084.8973073205311</v>
          </cell>
          <cell r="R304">
            <v>2084.8973073205311</v>
          </cell>
          <cell r="S304">
            <v>2068.7445025135498</v>
          </cell>
          <cell r="T304">
            <v>2059.3013775135496</v>
          </cell>
          <cell r="U304">
            <v>2022.2742053995873</v>
          </cell>
        </row>
        <row r="305">
          <cell r="A305" t="str">
            <v>Dow Toll (Europe)</v>
          </cell>
          <cell r="F305">
            <v>21392.30332641839</v>
          </cell>
          <cell r="G305">
            <v>13791.05718764911</v>
          </cell>
          <cell r="H305">
            <v>19020.821043749998</v>
          </cell>
          <cell r="J305">
            <v>1570.6065999999998</v>
          </cell>
          <cell r="K305">
            <v>1570.6065999999998</v>
          </cell>
          <cell r="L305">
            <v>1570.6065999999998</v>
          </cell>
          <cell r="M305">
            <v>1630.0982875000002</v>
          </cell>
          <cell r="N305">
            <v>1630.0982875000002</v>
          </cell>
          <cell r="O305">
            <v>1630.0982875000002</v>
          </cell>
          <cell r="P305">
            <v>1576.1585062499998</v>
          </cell>
          <cell r="Q305">
            <v>1576.1585062499998</v>
          </cell>
          <cell r="R305">
            <v>1576.1585062499998</v>
          </cell>
          <cell r="S305">
            <v>1563.4102875000001</v>
          </cell>
          <cell r="T305">
            <v>1563.4102875000001</v>
          </cell>
          <cell r="U305">
            <v>1563.4102875000001</v>
          </cell>
        </row>
        <row r="307">
          <cell r="A307" t="str">
            <v>Other volume</v>
          </cell>
          <cell r="F307">
            <v>15028.524909333195</v>
          </cell>
          <cell r="G307">
            <v>5850.2628050983149</v>
          </cell>
          <cell r="H307">
            <v>11254.973659863723</v>
          </cell>
          <cell r="J307">
            <v>947.17362100969774</v>
          </cell>
          <cell r="K307">
            <v>937.04621970752032</v>
          </cell>
          <cell r="L307">
            <v>920.17877481126413</v>
          </cell>
          <cell r="M307">
            <v>928.51132506027523</v>
          </cell>
          <cell r="N307">
            <v>936.69345368615518</v>
          </cell>
          <cell r="O307">
            <v>945.3856713414757</v>
          </cell>
          <cell r="P307">
            <v>944.14357541560719</v>
          </cell>
          <cell r="Q307">
            <v>941.43203506636416</v>
          </cell>
          <cell r="R307">
            <v>942.98083778815408</v>
          </cell>
          <cell r="S307">
            <v>939.87009153436293</v>
          </cell>
          <cell r="T307">
            <v>937.31274500221616</v>
          </cell>
          <cell r="U307">
            <v>934.24530944062928</v>
          </cell>
        </row>
        <row r="308">
          <cell r="A308" t="str">
            <v>Total</v>
          </cell>
          <cell r="D308">
            <v>0</v>
          </cell>
          <cell r="E308">
            <v>0</v>
          </cell>
          <cell r="F308">
            <v>95944.877745064136</v>
          </cell>
          <cell r="G308">
            <v>50790.854366404048</v>
          </cell>
          <cell r="H308">
            <v>68241.217076640314</v>
          </cell>
          <cell r="J308">
            <v>5635.7748190994116</v>
          </cell>
          <cell r="K308">
            <v>5688.2563789290016</v>
          </cell>
          <cell r="L308">
            <v>5685.1530654234994</v>
          </cell>
          <cell r="M308">
            <v>5799.5099368871061</v>
          </cell>
          <cell r="N308">
            <v>5830.3084852348456</v>
          </cell>
          <cell r="O308">
            <v>5792.5466043559591</v>
          </cell>
          <cell r="P308">
            <v>5688.126309266524</v>
          </cell>
          <cell r="Q308">
            <v>5668.6835123060173</v>
          </cell>
          <cell r="R308">
            <v>5670.8444198602974</v>
          </cell>
          <cell r="S308">
            <v>5622.9440582961342</v>
          </cell>
          <cell r="T308">
            <v>5606.0836336389875</v>
          </cell>
          <cell r="U308">
            <v>5552.9858533425459</v>
          </cell>
        </row>
        <row r="340">
          <cell r="A340" t="str">
            <v>Intercompany Deliveries ECH</v>
          </cell>
          <cell r="D340">
            <v>0</v>
          </cell>
          <cell r="E340">
            <v>0</v>
          </cell>
          <cell r="F340">
            <v>18070.541940717572</v>
          </cell>
          <cell r="G340">
            <v>40931.816802666624</v>
          </cell>
          <cell r="H340">
            <v>51176.319311876105</v>
          </cell>
          <cell r="J340">
            <v>4431.280189799958</v>
          </cell>
          <cell r="K340">
            <v>4287.3146600677983</v>
          </cell>
          <cell r="L340">
            <v>4431.280189799958</v>
          </cell>
          <cell r="M340">
            <v>4377.5867529204252</v>
          </cell>
          <cell r="N340">
            <v>4425.5752628311457</v>
          </cell>
          <cell r="O340">
            <v>4377.5867529204252</v>
          </cell>
          <cell r="P340">
            <v>4362.7425089456046</v>
          </cell>
          <cell r="Q340">
            <v>4362.7425089456046</v>
          </cell>
          <cell r="R340">
            <v>4315.5047579508846</v>
          </cell>
          <cell r="S340">
            <v>3656.270250206634</v>
          </cell>
          <cell r="T340">
            <v>4052.2205025050343</v>
          </cell>
          <cell r="U340">
            <v>4096.214974982634</v>
          </cell>
        </row>
        <row r="341">
          <cell r="A341" t="str">
            <v>Intercompany Deliveries BPF</v>
          </cell>
          <cell r="D341">
            <v>0</v>
          </cell>
          <cell r="E341">
            <v>0</v>
          </cell>
          <cell r="F341">
            <v>0</v>
          </cell>
          <cell r="G341">
            <v>9142.4939186937627</v>
          </cell>
          <cell r="H341">
            <v>18594.496155314053</v>
          </cell>
          <cell r="I341" t="str">
            <v>BPF -&gt; ES</v>
          </cell>
          <cell r="J341">
            <v>1537.3479966100028</v>
          </cell>
          <cell r="K341">
            <v>1559.8587959936981</v>
          </cell>
          <cell r="L341">
            <v>1571.1141956855458</v>
          </cell>
          <cell r="M341">
            <v>1593.6249950692413</v>
          </cell>
          <cell r="N341">
            <v>1604.8803947610891</v>
          </cell>
          <cell r="O341">
            <v>1582.3695953773934</v>
          </cell>
          <cell r="P341">
            <v>1548.6033963018504</v>
          </cell>
          <cell r="Q341">
            <v>1537.3479966100028</v>
          </cell>
          <cell r="R341">
            <v>1526.0925969181549</v>
          </cell>
          <cell r="S341">
            <v>1526.0925969181549</v>
          </cell>
          <cell r="T341">
            <v>1514.8371972263071</v>
          </cell>
          <cell r="U341">
            <v>1492.3263978426116</v>
          </cell>
        </row>
        <row r="342">
          <cell r="A342" t="str">
            <v>Intercompany Deliveries BPA</v>
          </cell>
          <cell r="D342">
            <v>0</v>
          </cell>
          <cell r="E342">
            <v>0</v>
          </cell>
          <cell r="F342">
            <v>21028.785443513683</v>
          </cell>
          <cell r="G342">
            <v>11456.514926837597</v>
          </cell>
          <cell r="H342">
            <v>4522.104370583018</v>
          </cell>
          <cell r="J342">
            <v>374.63962086546871</v>
          </cell>
          <cell r="K342">
            <v>379.52869882455491</v>
          </cell>
          <cell r="L342">
            <v>384.04900189868135</v>
          </cell>
          <cell r="M342">
            <v>390.26691628651758</v>
          </cell>
          <cell r="N342">
            <v>391.83424951897746</v>
          </cell>
          <cell r="O342">
            <v>385.95505814239118</v>
          </cell>
          <cell r="P342">
            <v>377.13627107751176</v>
          </cell>
          <cell r="Q342">
            <v>373.32815484755201</v>
          </cell>
          <cell r="R342">
            <v>368.27805424300891</v>
          </cell>
          <cell r="S342">
            <v>368.89470382759225</v>
          </cell>
          <cell r="T342">
            <v>365.73797800388252</v>
          </cell>
          <cell r="U342">
            <v>362.4556630468795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P&amp;L HY07"/>
      <sheetName val="CdA"/>
      <sheetName val="CdA (2)"/>
      <sheetName val="Table"/>
      <sheetName val="P&amp;L HY 2006 reconciliation"/>
      <sheetName val="Graph"/>
      <sheetName val="P&amp;L_HY07"/>
      <sheetName val="CdA_(2)"/>
      <sheetName val="P&amp;L_HY_2006_reconcili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ANCIO"/>
      <sheetName val="1"/>
      <sheetName val="2"/>
      <sheetName val="2A"/>
      <sheetName val="2B"/>
      <sheetName val="3"/>
      <sheetName val="5"/>
      <sheetName val="6"/>
      <sheetName val="6A"/>
      <sheetName val="7 (CC)"/>
      <sheetName val="7 (CON)"/>
      <sheetName val="8"/>
      <sheetName val="9"/>
      <sheetName val="9ag"/>
      <sheetName val="9c"/>
      <sheetName val="11"/>
      <sheetName val="12"/>
      <sheetName val="13"/>
      <sheetName val="14CE "/>
      <sheetName val="14"/>
      <sheetName val="15"/>
      <sheetName val="16"/>
      <sheetName val="17(MUTUI)"/>
      <sheetName val="20"/>
      <sheetName val="21"/>
      <sheetName val="23"/>
      <sheetName val="24 a"/>
      <sheetName val="24"/>
      <sheetName val="25"/>
      <sheetName val="25a"/>
      <sheetName val="30"/>
      <sheetName val="31"/>
      <sheetName val="31_A"/>
      <sheetName val="31_B"/>
      <sheetName val="32"/>
      <sheetName val="41"/>
      <sheetName val="43"/>
      <sheetName val="44"/>
      <sheetName val="5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ash&gt;&gt;"/>
      <sheetName val="Detailed tables monthly"/>
      <sheetName val="Table Flash Revenue (old)"/>
      <sheetName val="Table Flash GM"/>
      <sheetName val="Table Flash Revenue"/>
      <sheetName val="Table Flash EBIT (old)"/>
      <sheetName val="Table Flash EBIT"/>
      <sheetName val="Flash Summary"/>
      <sheetName val="Detailed Flash"/>
      <sheetName val="MMR &gt;&gt;"/>
      <sheetName val="Summary tables"/>
      <sheetName val="Detailed tables"/>
      <sheetName val="New PL"/>
      <sheetName val="Revenue"/>
      <sheetName val="Gross Margin"/>
      <sheetName val="EBIT"/>
      <sheetName val="Data for waterfall"/>
      <sheetName val="Tables America"/>
      <sheetName val="Working sheet actuals"/>
      <sheetName val="OS &gt;&gt;"/>
      <sheetName val="Table OS Revenue"/>
      <sheetName val="Table OS EBIT"/>
      <sheetName val="Ad hoc info &gt;&gt;&gt;"/>
      <sheetName val="CGU Reporting revenue"/>
      <sheetName val="B2C"/>
      <sheetName val="KPI"/>
      <sheetName val="Capex"/>
      <sheetName val="FIS drivers"/>
      <sheetName val="Operation"/>
      <sheetName val="QR 2+10 PreCorona (fix)"/>
      <sheetName val="QR 2+10 additional"/>
      <sheetName val="QR 3+9 (dynamic)"/>
      <sheetName val="Manual sheets &gt;&gt;"/>
      <sheetName val="Param"/>
      <sheetName val="manual corrections"/>
      <sheetName val="SAP BPC &gt;&gt;"/>
      <sheetName val="SAP BPC for MMR"/>
      <sheetName val="SAP BPC for Flash"/>
      <sheetName val="SAP BPC for IAS75"/>
      <sheetName val="SAP BPC for FIS"/>
      <sheetName val="Margin reclass Asia"/>
      <sheetName val="SAP BPC for Ico Pal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 Andrew___Data"/>
      <sheetName val="Andrew___Data (2)"/>
      <sheetName val="Assistance"/>
      <sheetName val="LED"/>
      <sheetName val="A&amp;C"/>
      <sheetName val="SERVICES"/>
      <sheetName val="ratios"/>
      <sheetName val="ALL"/>
      <sheetName val="B1"/>
      <sheetName val="B2"/>
      <sheetName val="B3"/>
      <sheetName val="B4"/>
      <sheetName val="B5"/>
      <sheetName val="BAY"/>
      <sheetName val="HA"/>
      <sheetName val="ProSum"/>
      <sheetName val="ING"/>
      <sheetName val="Deduction of assets"/>
      <sheetName val="International"/>
      <sheetName val="SalaryData"/>
      <sheetName val="Mbr"/>
      <sheetName val="Budget"/>
      <sheetName val="Param(1)"/>
      <sheetName val="Integration"/>
      <sheetName val="min-ems"/>
      <sheetName val="AnalisiMargini"/>
      <sheetName val="Benchmarking"/>
      <sheetName val="Bilancio"/>
      <sheetName val="BilancioC"/>
      <sheetName val="DatiBase"/>
      <sheetName val="Consenso"/>
      <sheetName val="Costi"/>
      <sheetName val="Pilota"/>
      <sheetName val="Personale"/>
      <sheetName val="Puntichiave"/>
      <sheetName val="Qualita"/>
      <sheetName val="Qualita2"/>
      <sheetName val="Ricavi"/>
      <sheetName val="Ricavi2"/>
      <sheetName val="Sintesi"/>
      <sheetName val="SintesiC1"/>
      <sheetName val="SintesiC2"/>
      <sheetName val="SintesiC3"/>
      <sheetName val="SintesiC4"/>
      <sheetName val="SvilAbbonati"/>
      <sheetName val="SvilAbbonatiC"/>
      <sheetName val="Income Statement-As Reported"/>
      <sheetName val="BRANCH"/>
      <sheetName val="Consolidated IS Detail by Mnth"/>
      <sheetName val="fORMULAE"/>
      <sheetName val="Sales 2003"/>
      <sheetName val="Revenue"/>
      <sheetName val="FixAss"/>
      <sheetName val="WorkCap"/>
      <sheetName val="Cash flow inv"/>
      <sheetName val="TranSum"/>
      <sheetName val="Business Assumptions"/>
    </sheetNames>
    <sheetDataSet>
      <sheetData sheetId="0" refreshError="1">
        <row r="6">
          <cell r="B6" t="str">
            <v>Cost Centre</v>
          </cell>
          <cell r="C6" t="str">
            <v>Name</v>
          </cell>
          <cell r="E6" t="str">
            <v>FTE</v>
          </cell>
          <cell r="F6" t="str">
            <v>Basic salary</v>
          </cell>
          <cell r="G6" t="str">
            <v>Allowances</v>
          </cell>
          <cell r="H6" t="str">
            <v>Pension %</v>
          </cell>
          <cell r="I6" t="str">
            <v>FGL Pension</v>
          </cell>
          <cell r="J6" t="str">
            <v>Health first</v>
          </cell>
          <cell r="K6" t="str">
            <v>COS scheme</v>
          </cell>
          <cell r="L6" t="str">
            <v>Hours per week</v>
          </cell>
        </row>
        <row r="7">
          <cell r="B7" t="str">
            <v>AAY</v>
          </cell>
          <cell r="C7" t="str">
            <v>Arber</v>
          </cell>
          <cell r="D7" t="str">
            <v>Louise</v>
          </cell>
          <cell r="E7">
            <v>0.55000001192092896</v>
          </cell>
          <cell r="F7">
            <v>5793</v>
          </cell>
          <cell r="H7">
            <v>0.05</v>
          </cell>
          <cell r="I7" t="str">
            <v>Yes</v>
          </cell>
          <cell r="L7">
            <v>20</v>
          </cell>
        </row>
        <row r="8">
          <cell r="B8" t="str">
            <v>AAY</v>
          </cell>
          <cell r="C8" t="str">
            <v>Armstrong</v>
          </cell>
          <cell r="D8" t="str">
            <v>Hazel</v>
          </cell>
          <cell r="E8">
            <v>0.68999999761581421</v>
          </cell>
          <cell r="F8">
            <v>6553</v>
          </cell>
          <cell r="L8">
            <v>25</v>
          </cell>
        </row>
        <row r="9">
          <cell r="B9" t="str">
            <v>AAY</v>
          </cell>
          <cell r="C9" t="str">
            <v>Atkins</v>
          </cell>
          <cell r="D9" t="str">
            <v>Susan</v>
          </cell>
          <cell r="E9">
            <v>1</v>
          </cell>
          <cell r="F9">
            <v>10000</v>
          </cell>
          <cell r="L9">
            <v>36.25</v>
          </cell>
        </row>
        <row r="10">
          <cell r="B10" t="str">
            <v>AAY</v>
          </cell>
          <cell r="C10" t="str">
            <v>Averill</v>
          </cell>
          <cell r="D10" t="str">
            <v>Paul</v>
          </cell>
          <cell r="E10">
            <v>1</v>
          </cell>
          <cell r="F10">
            <v>10000</v>
          </cell>
          <cell r="H10">
            <v>0.05</v>
          </cell>
          <cell r="I10" t="str">
            <v>Yes</v>
          </cell>
          <cell r="L10">
            <v>36.25</v>
          </cell>
        </row>
        <row r="11">
          <cell r="B11" t="str">
            <v>AAY</v>
          </cell>
          <cell r="C11" t="str">
            <v>Baggott</v>
          </cell>
          <cell r="D11" t="str">
            <v>Fiona</v>
          </cell>
          <cell r="E11">
            <v>0.68999999761581421</v>
          </cell>
          <cell r="F11">
            <v>6903</v>
          </cell>
          <cell r="H11">
            <v>0.05</v>
          </cell>
          <cell r="I11" t="str">
            <v>Yes</v>
          </cell>
          <cell r="L11">
            <v>25</v>
          </cell>
        </row>
        <row r="12">
          <cell r="B12" t="str">
            <v>AAY</v>
          </cell>
          <cell r="C12" t="str">
            <v>Beacall</v>
          </cell>
          <cell r="D12" t="str">
            <v>Amanda</v>
          </cell>
          <cell r="E12">
            <v>0.68999999761581421</v>
          </cell>
          <cell r="F12">
            <v>6552</v>
          </cell>
          <cell r="L12">
            <v>25</v>
          </cell>
        </row>
        <row r="13">
          <cell r="B13" t="str">
            <v>AAY</v>
          </cell>
          <cell r="C13" t="str">
            <v>Beck</v>
          </cell>
          <cell r="D13" t="str">
            <v>Karoline</v>
          </cell>
          <cell r="E13">
            <v>1</v>
          </cell>
          <cell r="F13">
            <v>10000</v>
          </cell>
          <cell r="L13">
            <v>36.25</v>
          </cell>
        </row>
        <row r="14">
          <cell r="B14" t="str">
            <v>AAY</v>
          </cell>
          <cell r="C14" t="str">
            <v>Braganza</v>
          </cell>
          <cell r="D14" t="str">
            <v>Jonathon</v>
          </cell>
          <cell r="E14">
            <v>0.68999999761581421</v>
          </cell>
          <cell r="F14">
            <v>8970</v>
          </cell>
          <cell r="H14">
            <v>0.05</v>
          </cell>
          <cell r="I14" t="str">
            <v>Yes</v>
          </cell>
          <cell r="L14">
            <v>25</v>
          </cell>
        </row>
        <row r="15">
          <cell r="B15" t="str">
            <v>AAY</v>
          </cell>
          <cell r="C15" t="str">
            <v>Brouder</v>
          </cell>
          <cell r="D15" t="str">
            <v>Kathryn</v>
          </cell>
          <cell r="E15">
            <v>1</v>
          </cell>
          <cell r="F15">
            <v>13668</v>
          </cell>
          <cell r="H15">
            <v>0.05</v>
          </cell>
          <cell r="I15" t="str">
            <v>Yes</v>
          </cell>
          <cell r="L15">
            <v>36.25</v>
          </cell>
        </row>
        <row r="16">
          <cell r="B16" t="str">
            <v>AAY</v>
          </cell>
          <cell r="C16" t="str">
            <v>Bullions</v>
          </cell>
          <cell r="D16" t="str">
            <v>Lindsey</v>
          </cell>
          <cell r="E16">
            <v>0.55000001192092896</v>
          </cell>
          <cell r="F16">
            <v>5523</v>
          </cell>
          <cell r="L16">
            <v>20</v>
          </cell>
        </row>
        <row r="17">
          <cell r="B17" t="str">
            <v>AAY</v>
          </cell>
          <cell r="C17" t="str">
            <v>Burscough</v>
          </cell>
          <cell r="D17" t="str">
            <v>Elizabeth</v>
          </cell>
          <cell r="E17">
            <v>1</v>
          </cell>
          <cell r="F17">
            <v>13000</v>
          </cell>
          <cell r="L17">
            <v>36.25</v>
          </cell>
        </row>
        <row r="18">
          <cell r="B18" t="str">
            <v>AAY</v>
          </cell>
          <cell r="C18" t="str">
            <v>Butler</v>
          </cell>
          <cell r="D18" t="str">
            <v>Tracy</v>
          </cell>
          <cell r="E18">
            <v>0.68999999761581421</v>
          </cell>
          <cell r="F18">
            <v>6553</v>
          </cell>
          <cell r="L18">
            <v>25</v>
          </cell>
        </row>
        <row r="19">
          <cell r="B19" t="str">
            <v>AAY</v>
          </cell>
          <cell r="C19" t="str">
            <v>Connolly</v>
          </cell>
          <cell r="D19" t="str">
            <v>Tracey</v>
          </cell>
          <cell r="E19">
            <v>1</v>
          </cell>
          <cell r="F19">
            <v>10000</v>
          </cell>
          <cell r="L19">
            <v>36.25</v>
          </cell>
        </row>
        <row r="20">
          <cell r="B20" t="str">
            <v>AAY</v>
          </cell>
          <cell r="C20" t="str">
            <v>Cook</v>
          </cell>
          <cell r="D20" t="str">
            <v>Peter</v>
          </cell>
          <cell r="E20">
            <v>1</v>
          </cell>
          <cell r="F20">
            <v>10000</v>
          </cell>
          <cell r="L20">
            <v>36.25</v>
          </cell>
        </row>
        <row r="21">
          <cell r="B21" t="str">
            <v>AAY</v>
          </cell>
          <cell r="C21" t="str">
            <v>Dinsdale</v>
          </cell>
          <cell r="D21" t="str">
            <v>Anne</v>
          </cell>
          <cell r="E21">
            <v>1</v>
          </cell>
          <cell r="F21">
            <v>14300</v>
          </cell>
          <cell r="H21">
            <v>0.05</v>
          </cell>
          <cell r="I21" t="str">
            <v>Yes</v>
          </cell>
          <cell r="L21">
            <v>36.25</v>
          </cell>
        </row>
        <row r="22">
          <cell r="B22" t="str">
            <v>AAY</v>
          </cell>
          <cell r="C22" t="str">
            <v>Duane</v>
          </cell>
          <cell r="D22" t="str">
            <v>Amanda</v>
          </cell>
          <cell r="E22">
            <v>1</v>
          </cell>
          <cell r="F22">
            <v>10000</v>
          </cell>
          <cell r="L22">
            <v>36.25</v>
          </cell>
        </row>
        <row r="23">
          <cell r="B23" t="str">
            <v>AAY</v>
          </cell>
          <cell r="C23" t="str">
            <v>Dunn</v>
          </cell>
          <cell r="D23" t="str">
            <v>Jacqueline</v>
          </cell>
          <cell r="E23">
            <v>1</v>
          </cell>
          <cell r="F23">
            <v>18000</v>
          </cell>
          <cell r="H23">
            <v>0.05</v>
          </cell>
          <cell r="I23" t="str">
            <v>Yes</v>
          </cell>
          <cell r="L23">
            <v>36.25</v>
          </cell>
        </row>
        <row r="24">
          <cell r="B24" t="str">
            <v>AAY</v>
          </cell>
          <cell r="C24" t="str">
            <v>Dunthorne</v>
          </cell>
          <cell r="D24" t="str">
            <v>Claire</v>
          </cell>
          <cell r="E24">
            <v>1</v>
          </cell>
          <cell r="F24">
            <v>10000</v>
          </cell>
          <cell r="H24">
            <v>0.05</v>
          </cell>
          <cell r="I24" t="str">
            <v>Yes</v>
          </cell>
          <cell r="L24">
            <v>36.25</v>
          </cell>
        </row>
        <row r="25">
          <cell r="B25" t="str">
            <v>AAY</v>
          </cell>
          <cell r="C25" t="str">
            <v>Fernandes</v>
          </cell>
          <cell r="D25" t="str">
            <v>Paul</v>
          </cell>
          <cell r="E25">
            <v>0.68999999761581421</v>
          </cell>
          <cell r="F25">
            <v>6553</v>
          </cell>
          <cell r="L25">
            <v>25</v>
          </cell>
        </row>
        <row r="26">
          <cell r="B26" t="str">
            <v>AAY</v>
          </cell>
          <cell r="C26" t="str">
            <v>Fidler</v>
          </cell>
          <cell r="D26" t="str">
            <v>Karen</v>
          </cell>
          <cell r="E26">
            <v>1</v>
          </cell>
          <cell r="F26">
            <v>13650</v>
          </cell>
          <cell r="H26">
            <v>0.05</v>
          </cell>
          <cell r="I26" t="str">
            <v>Yes</v>
          </cell>
          <cell r="L26">
            <v>36.25</v>
          </cell>
        </row>
        <row r="27">
          <cell r="B27" t="str">
            <v>AAY</v>
          </cell>
          <cell r="C27" t="str">
            <v>Ghuman</v>
          </cell>
          <cell r="D27" t="str">
            <v>Jagdeep</v>
          </cell>
          <cell r="E27">
            <v>1</v>
          </cell>
          <cell r="F27">
            <v>9500</v>
          </cell>
          <cell r="L27">
            <v>36.25</v>
          </cell>
        </row>
        <row r="28">
          <cell r="B28" t="str">
            <v>AAY</v>
          </cell>
          <cell r="C28" t="str">
            <v>Grain</v>
          </cell>
          <cell r="D28" t="str">
            <v>Karen</v>
          </cell>
          <cell r="E28">
            <v>0.40999999642372131</v>
          </cell>
          <cell r="F28">
            <v>4345</v>
          </cell>
          <cell r="H28">
            <v>0.05</v>
          </cell>
          <cell r="I28" t="str">
            <v>Yes</v>
          </cell>
          <cell r="L28">
            <v>15</v>
          </cell>
        </row>
        <row r="29">
          <cell r="B29" t="str">
            <v>AAY</v>
          </cell>
          <cell r="C29" t="str">
            <v>Greenhill</v>
          </cell>
          <cell r="D29" t="str">
            <v>Ann</v>
          </cell>
          <cell r="E29">
            <v>0.40999999642372131</v>
          </cell>
          <cell r="F29">
            <v>4345</v>
          </cell>
          <cell r="H29">
            <v>0.05</v>
          </cell>
          <cell r="I29" t="str">
            <v>Yes</v>
          </cell>
          <cell r="L29">
            <v>15</v>
          </cell>
        </row>
        <row r="30">
          <cell r="B30" t="str">
            <v>AAY</v>
          </cell>
          <cell r="C30" t="str">
            <v>Grewcock</v>
          </cell>
          <cell r="D30" t="str">
            <v>Christine</v>
          </cell>
          <cell r="E30">
            <v>0.82999998331069946</v>
          </cell>
          <cell r="F30">
            <v>11295</v>
          </cell>
          <cell r="L30">
            <v>30</v>
          </cell>
        </row>
        <row r="31">
          <cell r="B31" t="str">
            <v>AAY</v>
          </cell>
          <cell r="C31" t="str">
            <v>Griffiths</v>
          </cell>
          <cell r="D31" t="str">
            <v>Oscar</v>
          </cell>
          <cell r="E31">
            <v>1</v>
          </cell>
          <cell r="F31">
            <v>19500</v>
          </cell>
          <cell r="H31">
            <v>0.05</v>
          </cell>
          <cell r="I31" t="str">
            <v>Yes</v>
          </cell>
          <cell r="L31">
            <v>36.25</v>
          </cell>
        </row>
        <row r="32">
          <cell r="B32" t="str">
            <v>AAY</v>
          </cell>
          <cell r="C32" t="str">
            <v>Haines</v>
          </cell>
          <cell r="D32" t="str">
            <v>Emily</v>
          </cell>
          <cell r="E32">
            <v>1</v>
          </cell>
          <cell r="F32">
            <v>9500</v>
          </cell>
          <cell r="L32">
            <v>36.25</v>
          </cell>
        </row>
        <row r="33">
          <cell r="B33" t="str">
            <v>AAY</v>
          </cell>
          <cell r="C33" t="str">
            <v>Hall</v>
          </cell>
          <cell r="D33" t="str">
            <v>Samuel</v>
          </cell>
          <cell r="E33">
            <v>1</v>
          </cell>
          <cell r="F33">
            <v>10000</v>
          </cell>
          <cell r="L33">
            <v>36.25</v>
          </cell>
        </row>
        <row r="34">
          <cell r="B34" t="str">
            <v>AAY</v>
          </cell>
          <cell r="C34" t="str">
            <v>Hamlett</v>
          </cell>
          <cell r="D34" t="str">
            <v>Suzanne</v>
          </cell>
          <cell r="E34">
            <v>0.55000001192092896</v>
          </cell>
          <cell r="F34">
            <v>5793</v>
          </cell>
          <cell r="H34">
            <v>0.05</v>
          </cell>
          <cell r="I34" t="str">
            <v>Yes</v>
          </cell>
          <cell r="L34">
            <v>20</v>
          </cell>
        </row>
        <row r="35">
          <cell r="B35" t="str">
            <v>AAY</v>
          </cell>
          <cell r="C35" t="str">
            <v>Handford</v>
          </cell>
          <cell r="D35" t="str">
            <v>Georgina</v>
          </cell>
          <cell r="E35">
            <v>1</v>
          </cell>
          <cell r="F35">
            <v>10000</v>
          </cell>
          <cell r="H35">
            <v>0.05</v>
          </cell>
          <cell r="I35" t="str">
            <v>Yes</v>
          </cell>
          <cell r="L35">
            <v>36.25</v>
          </cell>
        </row>
        <row r="36">
          <cell r="B36" t="str">
            <v>AAY</v>
          </cell>
          <cell r="C36" t="str">
            <v>Hartless</v>
          </cell>
          <cell r="D36" t="str">
            <v>Deborah</v>
          </cell>
          <cell r="E36">
            <v>1</v>
          </cell>
          <cell r="F36">
            <v>10000</v>
          </cell>
          <cell r="H36">
            <v>0.05</v>
          </cell>
          <cell r="I36" t="str">
            <v>Yes</v>
          </cell>
          <cell r="L36">
            <v>36.25</v>
          </cell>
        </row>
        <row r="37">
          <cell r="B37" t="str">
            <v>AAY</v>
          </cell>
          <cell r="C37" t="str">
            <v>Healey</v>
          </cell>
          <cell r="D37" t="str">
            <v>Jenifer</v>
          </cell>
          <cell r="E37">
            <v>1</v>
          </cell>
          <cell r="F37">
            <v>10000</v>
          </cell>
          <cell r="H37">
            <v>0.05</v>
          </cell>
          <cell r="I37" t="str">
            <v>Yes</v>
          </cell>
          <cell r="L37">
            <v>36.25</v>
          </cell>
        </row>
        <row r="38">
          <cell r="B38" t="str">
            <v>AAY</v>
          </cell>
          <cell r="C38" t="str">
            <v>Heeley</v>
          </cell>
          <cell r="D38" t="str">
            <v>Gina</v>
          </cell>
          <cell r="E38">
            <v>1</v>
          </cell>
          <cell r="F38">
            <v>10000</v>
          </cell>
          <cell r="L38">
            <v>36.25</v>
          </cell>
        </row>
        <row r="39">
          <cell r="B39" t="str">
            <v>AAY</v>
          </cell>
          <cell r="C39" t="str">
            <v>Hession</v>
          </cell>
          <cell r="D39" t="str">
            <v>Richard</v>
          </cell>
          <cell r="E39">
            <v>1</v>
          </cell>
          <cell r="F39">
            <v>9500</v>
          </cell>
          <cell r="L39">
            <v>36.25</v>
          </cell>
        </row>
        <row r="40">
          <cell r="B40" t="str">
            <v>AAY</v>
          </cell>
          <cell r="C40" t="str">
            <v>Hewitt</v>
          </cell>
          <cell r="D40" t="str">
            <v>Richard</v>
          </cell>
          <cell r="E40">
            <v>1</v>
          </cell>
          <cell r="F40">
            <v>10000</v>
          </cell>
          <cell r="H40">
            <v>0.05</v>
          </cell>
          <cell r="I40" t="str">
            <v>Yes</v>
          </cell>
          <cell r="L40">
            <v>36.25</v>
          </cell>
        </row>
        <row r="41">
          <cell r="B41" t="str">
            <v>AAY</v>
          </cell>
          <cell r="C41" t="str">
            <v>Hiatt</v>
          </cell>
          <cell r="D41" t="str">
            <v>Carrie</v>
          </cell>
          <cell r="E41">
            <v>1</v>
          </cell>
          <cell r="F41">
            <v>10000</v>
          </cell>
          <cell r="H41">
            <v>0.05</v>
          </cell>
          <cell r="I41" t="str">
            <v>Yes</v>
          </cell>
          <cell r="L41">
            <v>36.25</v>
          </cell>
        </row>
        <row r="42">
          <cell r="B42" t="str">
            <v>AAY</v>
          </cell>
          <cell r="C42" t="str">
            <v>Hill</v>
          </cell>
          <cell r="D42" t="str">
            <v>Amanda</v>
          </cell>
          <cell r="E42">
            <v>1</v>
          </cell>
          <cell r="F42">
            <v>10000</v>
          </cell>
          <cell r="H42">
            <v>0.05</v>
          </cell>
          <cell r="I42" t="str">
            <v>Yes</v>
          </cell>
          <cell r="L42">
            <v>36.25</v>
          </cell>
        </row>
        <row r="43">
          <cell r="B43" t="str">
            <v>AAY</v>
          </cell>
          <cell r="C43" t="str">
            <v>Hill</v>
          </cell>
          <cell r="D43" t="str">
            <v>Mattew</v>
          </cell>
          <cell r="E43">
            <v>1</v>
          </cell>
          <cell r="F43">
            <v>10000</v>
          </cell>
          <cell r="H43">
            <v>0.05</v>
          </cell>
          <cell r="I43" t="str">
            <v>Yes</v>
          </cell>
          <cell r="L43">
            <v>36.25</v>
          </cell>
        </row>
        <row r="44">
          <cell r="B44" t="str">
            <v>AAY</v>
          </cell>
          <cell r="C44" t="str">
            <v>Hollinshead</v>
          </cell>
          <cell r="D44" t="str">
            <v>Paula</v>
          </cell>
          <cell r="E44">
            <v>0.55000001192092896</v>
          </cell>
          <cell r="F44">
            <v>5523</v>
          </cell>
          <cell r="L44">
            <v>20</v>
          </cell>
        </row>
        <row r="45">
          <cell r="B45" t="str">
            <v>AAY</v>
          </cell>
          <cell r="C45" t="str">
            <v>Ison</v>
          </cell>
          <cell r="D45" t="str">
            <v>Kirsty</v>
          </cell>
          <cell r="E45">
            <v>1</v>
          </cell>
          <cell r="F45">
            <v>10000</v>
          </cell>
          <cell r="L45">
            <v>36.25</v>
          </cell>
        </row>
        <row r="46">
          <cell r="B46" t="str">
            <v>AAY</v>
          </cell>
          <cell r="C46" t="str">
            <v>Jandu</v>
          </cell>
          <cell r="D46" t="str">
            <v>Bhupinder</v>
          </cell>
          <cell r="E46">
            <v>1</v>
          </cell>
          <cell r="F46">
            <v>10000</v>
          </cell>
          <cell r="H46">
            <v>0.05</v>
          </cell>
          <cell r="I46" t="str">
            <v>Yes</v>
          </cell>
          <cell r="L46">
            <v>36.25</v>
          </cell>
        </row>
        <row r="47">
          <cell r="B47" t="str">
            <v>AAY</v>
          </cell>
          <cell r="C47" t="str">
            <v>Johal</v>
          </cell>
          <cell r="D47" t="str">
            <v>Harpal</v>
          </cell>
          <cell r="E47">
            <v>1</v>
          </cell>
          <cell r="F47">
            <v>9500</v>
          </cell>
          <cell r="H47">
            <v>0.05</v>
          </cell>
          <cell r="I47" t="str">
            <v>Yes</v>
          </cell>
          <cell r="L47">
            <v>36.25</v>
          </cell>
        </row>
        <row r="48">
          <cell r="B48" t="str">
            <v>AAY</v>
          </cell>
          <cell r="C48" t="str">
            <v>Kelly</v>
          </cell>
          <cell r="D48" t="str">
            <v>Susan</v>
          </cell>
          <cell r="E48">
            <v>1</v>
          </cell>
          <cell r="F48">
            <v>12650</v>
          </cell>
          <cell r="L48">
            <v>36.25</v>
          </cell>
        </row>
        <row r="49">
          <cell r="B49" t="str">
            <v>AAY</v>
          </cell>
          <cell r="C49" t="str">
            <v>Kinton</v>
          </cell>
          <cell r="D49" t="str">
            <v>Silvana</v>
          </cell>
          <cell r="E49">
            <v>1</v>
          </cell>
          <cell r="F49">
            <v>10000</v>
          </cell>
          <cell r="H49">
            <v>0.05</v>
          </cell>
          <cell r="I49" t="str">
            <v>Yes</v>
          </cell>
          <cell r="L49">
            <v>36.25</v>
          </cell>
        </row>
        <row r="50">
          <cell r="B50" t="str">
            <v>AAY</v>
          </cell>
          <cell r="C50" t="str">
            <v>Lakin</v>
          </cell>
          <cell r="D50" t="str">
            <v>Andrew</v>
          </cell>
          <cell r="E50">
            <v>1</v>
          </cell>
          <cell r="F50">
            <v>10000</v>
          </cell>
          <cell r="H50">
            <v>0.05</v>
          </cell>
          <cell r="I50" t="str">
            <v>Yes</v>
          </cell>
          <cell r="L50">
            <v>36.25</v>
          </cell>
        </row>
        <row r="51">
          <cell r="B51" t="str">
            <v>AAY</v>
          </cell>
          <cell r="C51" t="str">
            <v>Leader</v>
          </cell>
          <cell r="D51" t="str">
            <v>Zoe</v>
          </cell>
          <cell r="E51">
            <v>1</v>
          </cell>
          <cell r="F51">
            <v>13650</v>
          </cell>
          <cell r="H51">
            <v>0.05</v>
          </cell>
          <cell r="I51" t="str">
            <v>Yes</v>
          </cell>
          <cell r="L51">
            <v>36.25</v>
          </cell>
        </row>
        <row r="52">
          <cell r="B52" t="str">
            <v>AAY</v>
          </cell>
          <cell r="C52" t="str">
            <v>Light</v>
          </cell>
          <cell r="D52" t="str">
            <v>Andree</v>
          </cell>
          <cell r="E52">
            <v>1</v>
          </cell>
          <cell r="F52">
            <v>10000</v>
          </cell>
          <cell r="H52">
            <v>0.05</v>
          </cell>
          <cell r="I52" t="str">
            <v>Yes</v>
          </cell>
          <cell r="L52">
            <v>36.25</v>
          </cell>
        </row>
        <row r="53">
          <cell r="B53" t="str">
            <v>AAY</v>
          </cell>
          <cell r="C53" t="str">
            <v>Lincoln</v>
          </cell>
          <cell r="D53" t="str">
            <v>Carol</v>
          </cell>
          <cell r="E53">
            <v>1</v>
          </cell>
          <cell r="F53">
            <v>10000</v>
          </cell>
          <cell r="H53">
            <v>0.05</v>
          </cell>
          <cell r="I53" t="str">
            <v>Yes</v>
          </cell>
          <cell r="L53">
            <v>36.25</v>
          </cell>
        </row>
        <row r="54">
          <cell r="B54" t="str">
            <v>AAY</v>
          </cell>
          <cell r="C54" t="str">
            <v>Little</v>
          </cell>
          <cell r="D54" t="str">
            <v>Margaret</v>
          </cell>
          <cell r="E54">
            <v>1</v>
          </cell>
          <cell r="F54">
            <v>10000</v>
          </cell>
          <cell r="L54">
            <v>36.25</v>
          </cell>
        </row>
        <row r="55">
          <cell r="B55" t="str">
            <v>AAY</v>
          </cell>
          <cell r="C55" t="str">
            <v>Lloyd</v>
          </cell>
          <cell r="D55" t="str">
            <v>Kelly</v>
          </cell>
          <cell r="E55">
            <v>1</v>
          </cell>
          <cell r="F55">
            <v>10000</v>
          </cell>
          <cell r="H55">
            <v>0.05</v>
          </cell>
          <cell r="I55" t="str">
            <v>Yes</v>
          </cell>
          <cell r="L55">
            <v>36.25</v>
          </cell>
        </row>
        <row r="56">
          <cell r="B56" t="str">
            <v>AAY</v>
          </cell>
          <cell r="C56" t="str">
            <v>Mason</v>
          </cell>
          <cell r="D56" t="str">
            <v>Lindsey</v>
          </cell>
          <cell r="E56">
            <v>1</v>
          </cell>
          <cell r="F56">
            <v>10500</v>
          </cell>
          <cell r="L56">
            <v>36.25</v>
          </cell>
        </row>
        <row r="57">
          <cell r="B57" t="str">
            <v>AAY</v>
          </cell>
          <cell r="C57" t="str">
            <v>Matthews</v>
          </cell>
          <cell r="D57" t="str">
            <v>Claire</v>
          </cell>
          <cell r="E57">
            <v>0.55000001192092896</v>
          </cell>
          <cell r="F57">
            <v>5793</v>
          </cell>
          <cell r="H57">
            <v>0.05</v>
          </cell>
          <cell r="I57" t="str">
            <v>Yes</v>
          </cell>
          <cell r="L57">
            <v>20</v>
          </cell>
        </row>
        <row r="58">
          <cell r="B58" t="str">
            <v>AAY</v>
          </cell>
          <cell r="C58" t="str">
            <v>McDonald</v>
          </cell>
          <cell r="D58" t="str">
            <v>Janet</v>
          </cell>
          <cell r="E58">
            <v>1</v>
          </cell>
          <cell r="F58">
            <v>10500</v>
          </cell>
          <cell r="L58">
            <v>36.25</v>
          </cell>
        </row>
        <row r="59">
          <cell r="B59" t="str">
            <v>AAY</v>
          </cell>
          <cell r="C59" t="str">
            <v>Meggiato</v>
          </cell>
          <cell r="D59" t="str">
            <v>Michael</v>
          </cell>
          <cell r="E59">
            <v>1</v>
          </cell>
          <cell r="F59">
            <v>10000</v>
          </cell>
          <cell r="H59">
            <v>0.05</v>
          </cell>
          <cell r="I59" t="str">
            <v>Yes</v>
          </cell>
          <cell r="L59">
            <v>36.25</v>
          </cell>
        </row>
        <row r="60">
          <cell r="B60" t="str">
            <v>AAY</v>
          </cell>
          <cell r="C60" t="str">
            <v>Mifsud</v>
          </cell>
          <cell r="D60" t="str">
            <v>Rachel</v>
          </cell>
          <cell r="E60">
            <v>1</v>
          </cell>
          <cell r="F60">
            <v>10000</v>
          </cell>
          <cell r="L60">
            <v>36.25</v>
          </cell>
        </row>
        <row r="61">
          <cell r="B61" t="str">
            <v>AAY</v>
          </cell>
          <cell r="C61" t="str">
            <v>Mullis</v>
          </cell>
          <cell r="D61" t="str">
            <v>Patrick</v>
          </cell>
          <cell r="E61">
            <v>1</v>
          </cell>
          <cell r="F61">
            <v>10000</v>
          </cell>
          <cell r="H61">
            <v>0.05</v>
          </cell>
          <cell r="I61" t="str">
            <v>Yes</v>
          </cell>
          <cell r="L61">
            <v>36.25</v>
          </cell>
        </row>
        <row r="62">
          <cell r="B62" t="str">
            <v>AAY</v>
          </cell>
          <cell r="C62" t="str">
            <v>Norman</v>
          </cell>
          <cell r="D62" t="str">
            <v>James</v>
          </cell>
          <cell r="E62">
            <v>1</v>
          </cell>
          <cell r="F62">
            <v>9500</v>
          </cell>
          <cell r="L62">
            <v>36.25</v>
          </cell>
        </row>
        <row r="63">
          <cell r="B63" t="str">
            <v>AAY</v>
          </cell>
          <cell r="C63" t="str">
            <v>Oliver</v>
          </cell>
          <cell r="D63" t="str">
            <v>Lynda</v>
          </cell>
          <cell r="E63">
            <v>1</v>
          </cell>
          <cell r="F63">
            <v>9500</v>
          </cell>
          <cell r="L63">
            <v>36.25</v>
          </cell>
        </row>
        <row r="64">
          <cell r="B64" t="str">
            <v>AAY</v>
          </cell>
          <cell r="C64" t="str">
            <v>Palmer</v>
          </cell>
          <cell r="D64" t="str">
            <v>Karen</v>
          </cell>
          <cell r="E64">
            <v>1</v>
          </cell>
          <cell r="F64">
            <v>11240</v>
          </cell>
          <cell r="L64">
            <v>36.25</v>
          </cell>
        </row>
        <row r="65">
          <cell r="B65" t="str">
            <v>AAY</v>
          </cell>
          <cell r="C65" t="str">
            <v>Parish-Ghrairi</v>
          </cell>
          <cell r="D65" t="str">
            <v>Susan</v>
          </cell>
          <cell r="E65">
            <v>0.68999999761581421</v>
          </cell>
          <cell r="F65">
            <v>7241</v>
          </cell>
          <cell r="L65">
            <v>25</v>
          </cell>
        </row>
        <row r="66">
          <cell r="B66" t="str">
            <v>AAY</v>
          </cell>
          <cell r="C66" t="str">
            <v>Parsons</v>
          </cell>
          <cell r="D66" t="str">
            <v>Eve</v>
          </cell>
          <cell r="E66">
            <v>1</v>
          </cell>
          <cell r="F66">
            <v>9500</v>
          </cell>
          <cell r="L66">
            <v>36.25</v>
          </cell>
        </row>
        <row r="67">
          <cell r="B67" t="str">
            <v>AAY</v>
          </cell>
          <cell r="C67" t="str">
            <v>Perrin</v>
          </cell>
          <cell r="D67" t="str">
            <v>Louise</v>
          </cell>
          <cell r="E67">
            <v>1</v>
          </cell>
          <cell r="F67">
            <v>14500</v>
          </cell>
          <cell r="H67">
            <v>0.05</v>
          </cell>
          <cell r="I67" t="str">
            <v>Yes</v>
          </cell>
          <cell r="L67">
            <v>36.25</v>
          </cell>
        </row>
        <row r="68">
          <cell r="B68" t="str">
            <v>AAY</v>
          </cell>
          <cell r="C68" t="str">
            <v>Pierce</v>
          </cell>
          <cell r="D68" t="str">
            <v>Daniel</v>
          </cell>
          <cell r="E68">
            <v>1</v>
          </cell>
          <cell r="F68">
            <v>18000</v>
          </cell>
          <cell r="H68">
            <v>0.05</v>
          </cell>
          <cell r="I68" t="str">
            <v>Yes</v>
          </cell>
          <cell r="L68">
            <v>36.25</v>
          </cell>
        </row>
        <row r="69">
          <cell r="B69" t="str">
            <v>AAY</v>
          </cell>
          <cell r="C69" t="str">
            <v>Pigou</v>
          </cell>
          <cell r="D69" t="str">
            <v>Ellen</v>
          </cell>
          <cell r="E69">
            <v>0.68999999761581421</v>
          </cell>
          <cell r="F69">
            <v>6553</v>
          </cell>
          <cell r="H69">
            <v>0.05</v>
          </cell>
          <cell r="I69" t="str">
            <v>Yes</v>
          </cell>
          <cell r="L69">
            <v>25</v>
          </cell>
        </row>
        <row r="70">
          <cell r="B70" t="str">
            <v>AAY</v>
          </cell>
          <cell r="C70" t="str">
            <v>Pownall</v>
          </cell>
          <cell r="D70" t="str">
            <v>Dawn</v>
          </cell>
          <cell r="E70">
            <v>0.68999999761581421</v>
          </cell>
          <cell r="F70">
            <v>6553</v>
          </cell>
          <cell r="L70">
            <v>25</v>
          </cell>
        </row>
        <row r="71">
          <cell r="B71" t="str">
            <v>AAY</v>
          </cell>
          <cell r="C71" t="str">
            <v>Preston</v>
          </cell>
          <cell r="D71" t="str">
            <v>Gloria</v>
          </cell>
          <cell r="E71">
            <v>0.68999999761581421</v>
          </cell>
          <cell r="F71">
            <v>6903</v>
          </cell>
          <cell r="H71">
            <v>0.05</v>
          </cell>
          <cell r="I71" t="str">
            <v>Yes</v>
          </cell>
          <cell r="L71">
            <v>25</v>
          </cell>
        </row>
        <row r="72">
          <cell r="B72" t="str">
            <v>AAY</v>
          </cell>
          <cell r="C72" t="str">
            <v>Ramji</v>
          </cell>
          <cell r="D72" t="str">
            <v>Hasina</v>
          </cell>
          <cell r="E72">
            <v>1</v>
          </cell>
          <cell r="F72">
            <v>11500</v>
          </cell>
          <cell r="H72">
            <v>0.05</v>
          </cell>
          <cell r="I72" t="str">
            <v>Yes</v>
          </cell>
          <cell r="L72">
            <v>36.25</v>
          </cell>
        </row>
        <row r="73">
          <cell r="B73" t="str">
            <v>AAY</v>
          </cell>
          <cell r="C73" t="str">
            <v>Ratcliffe</v>
          </cell>
          <cell r="D73" t="str">
            <v>Claire</v>
          </cell>
          <cell r="E73">
            <v>1</v>
          </cell>
          <cell r="F73">
            <v>13650</v>
          </cell>
          <cell r="L73">
            <v>36.25</v>
          </cell>
        </row>
        <row r="74">
          <cell r="B74" t="str">
            <v>AAY</v>
          </cell>
          <cell r="C74" t="str">
            <v>Rhodes</v>
          </cell>
          <cell r="D74" t="str">
            <v>Clare</v>
          </cell>
          <cell r="E74">
            <v>1</v>
          </cell>
          <cell r="F74">
            <v>18750</v>
          </cell>
          <cell r="H74">
            <v>0.05</v>
          </cell>
          <cell r="I74" t="str">
            <v>Yes</v>
          </cell>
          <cell r="L74">
            <v>36.25</v>
          </cell>
        </row>
        <row r="75">
          <cell r="B75" t="str">
            <v>AAY</v>
          </cell>
          <cell r="C75" t="str">
            <v>Richardson</v>
          </cell>
          <cell r="D75" t="str">
            <v>Matthew</v>
          </cell>
          <cell r="E75">
            <v>1</v>
          </cell>
          <cell r="F75">
            <v>10000</v>
          </cell>
          <cell r="H75">
            <v>0.05</v>
          </cell>
          <cell r="I75" t="str">
            <v>Yes</v>
          </cell>
          <cell r="L75">
            <v>36.25</v>
          </cell>
        </row>
        <row r="76">
          <cell r="B76" t="str">
            <v>AAY</v>
          </cell>
          <cell r="C76" t="str">
            <v>Richardson</v>
          </cell>
          <cell r="D76" t="str">
            <v>Andrew</v>
          </cell>
          <cell r="E76">
            <v>1</v>
          </cell>
          <cell r="F76">
            <v>9500</v>
          </cell>
          <cell r="L76">
            <v>36.25</v>
          </cell>
        </row>
        <row r="77">
          <cell r="B77" t="str">
            <v>AAY</v>
          </cell>
          <cell r="C77" t="str">
            <v>Ridgway</v>
          </cell>
          <cell r="D77" t="str">
            <v>Alison</v>
          </cell>
          <cell r="E77">
            <v>1</v>
          </cell>
          <cell r="F77">
            <v>10000</v>
          </cell>
          <cell r="H77">
            <v>0.05</v>
          </cell>
          <cell r="I77" t="str">
            <v>Yes</v>
          </cell>
          <cell r="L77">
            <v>36.25</v>
          </cell>
        </row>
        <row r="78">
          <cell r="B78" t="str">
            <v>AAY</v>
          </cell>
          <cell r="C78" t="str">
            <v>Robinson</v>
          </cell>
          <cell r="D78" t="str">
            <v>Anne</v>
          </cell>
          <cell r="E78">
            <v>1</v>
          </cell>
          <cell r="F78">
            <v>10000</v>
          </cell>
          <cell r="H78">
            <v>0.05</v>
          </cell>
          <cell r="I78" t="str">
            <v>Yes</v>
          </cell>
          <cell r="L78">
            <v>36.25</v>
          </cell>
        </row>
        <row r="79">
          <cell r="B79" t="str">
            <v>AAY</v>
          </cell>
          <cell r="C79" t="str">
            <v>Romrig</v>
          </cell>
          <cell r="D79" t="str">
            <v>Naomi</v>
          </cell>
          <cell r="E79">
            <v>1</v>
          </cell>
          <cell r="F79">
            <v>10000</v>
          </cell>
          <cell r="L79">
            <v>36.25</v>
          </cell>
        </row>
        <row r="80">
          <cell r="B80" t="str">
            <v>AAY</v>
          </cell>
          <cell r="C80" t="str">
            <v>Schofield</v>
          </cell>
          <cell r="D80" t="str">
            <v>Eleanor</v>
          </cell>
          <cell r="E80">
            <v>0.40999999642372131</v>
          </cell>
          <cell r="F80">
            <v>4345</v>
          </cell>
          <cell r="L80">
            <v>15</v>
          </cell>
        </row>
        <row r="81">
          <cell r="B81" t="str">
            <v>AAY</v>
          </cell>
          <cell r="C81" t="str">
            <v>Simmons</v>
          </cell>
          <cell r="D81" t="str">
            <v>Kerry</v>
          </cell>
          <cell r="E81">
            <v>0.68999999761581421</v>
          </cell>
          <cell r="F81">
            <v>6553</v>
          </cell>
          <cell r="L81">
            <v>25</v>
          </cell>
        </row>
        <row r="82">
          <cell r="B82" t="str">
            <v>AAY</v>
          </cell>
          <cell r="C82" t="str">
            <v>Sinnott</v>
          </cell>
          <cell r="D82" t="str">
            <v>Patrick</v>
          </cell>
          <cell r="E82">
            <v>1</v>
          </cell>
          <cell r="F82">
            <v>11000</v>
          </cell>
          <cell r="L82">
            <v>36.25</v>
          </cell>
        </row>
        <row r="83">
          <cell r="B83" t="str">
            <v>AAY</v>
          </cell>
          <cell r="C83" t="str">
            <v>Sparrow</v>
          </cell>
          <cell r="D83" t="str">
            <v>Tracey</v>
          </cell>
          <cell r="E83">
            <v>1</v>
          </cell>
          <cell r="F83">
            <v>10000</v>
          </cell>
          <cell r="L83">
            <v>36.25</v>
          </cell>
        </row>
        <row r="84">
          <cell r="B84" t="str">
            <v>AAY</v>
          </cell>
          <cell r="C84" t="str">
            <v>Stretton</v>
          </cell>
          <cell r="D84" t="str">
            <v>Naomi</v>
          </cell>
          <cell r="E84">
            <v>1</v>
          </cell>
          <cell r="F84">
            <v>10000</v>
          </cell>
          <cell r="L84">
            <v>36.25</v>
          </cell>
        </row>
        <row r="85">
          <cell r="B85" t="str">
            <v>AAY</v>
          </cell>
          <cell r="C85" t="str">
            <v>Swinfield</v>
          </cell>
          <cell r="D85" t="str">
            <v>Jamie</v>
          </cell>
          <cell r="E85">
            <v>1</v>
          </cell>
          <cell r="F85">
            <v>10000</v>
          </cell>
          <cell r="L85">
            <v>36.25</v>
          </cell>
        </row>
        <row r="86">
          <cell r="B86" t="str">
            <v>AAY</v>
          </cell>
          <cell r="C86" t="str">
            <v>Tadman</v>
          </cell>
          <cell r="D86" t="str">
            <v>Eric</v>
          </cell>
          <cell r="E86">
            <v>1</v>
          </cell>
          <cell r="F86">
            <v>31314</v>
          </cell>
          <cell r="H86">
            <v>0.05</v>
          </cell>
          <cell r="I86" t="str">
            <v>Yes</v>
          </cell>
          <cell r="J86" t="str">
            <v>Yes</v>
          </cell>
          <cell r="L86">
            <v>36.25</v>
          </cell>
        </row>
        <row r="87">
          <cell r="B87" t="str">
            <v>AAY</v>
          </cell>
          <cell r="C87" t="str">
            <v>Tansey</v>
          </cell>
          <cell r="D87" t="str">
            <v>Margaret</v>
          </cell>
          <cell r="E87">
            <v>1</v>
          </cell>
          <cell r="F87">
            <v>9500</v>
          </cell>
          <cell r="L87">
            <v>36.25</v>
          </cell>
        </row>
        <row r="88">
          <cell r="B88" t="str">
            <v>AAY</v>
          </cell>
          <cell r="C88" t="str">
            <v>Todd</v>
          </cell>
          <cell r="D88" t="str">
            <v>Lindsey</v>
          </cell>
          <cell r="E88">
            <v>1</v>
          </cell>
          <cell r="F88">
            <v>10000</v>
          </cell>
          <cell r="H88">
            <v>0.05</v>
          </cell>
          <cell r="I88" t="str">
            <v>Yes</v>
          </cell>
          <cell r="L88">
            <v>36.25</v>
          </cell>
        </row>
        <row r="89">
          <cell r="B89" t="str">
            <v>AAY</v>
          </cell>
          <cell r="C89" t="str">
            <v>Toone-Ginnette</v>
          </cell>
          <cell r="D89" t="str">
            <v>Dora</v>
          </cell>
          <cell r="E89">
            <v>0.68999999761581421</v>
          </cell>
          <cell r="F89">
            <v>6903</v>
          </cell>
          <cell r="L89">
            <v>25</v>
          </cell>
        </row>
        <row r="90">
          <cell r="B90" t="str">
            <v>AAY</v>
          </cell>
          <cell r="C90" t="str">
            <v>Urquhart</v>
          </cell>
          <cell r="D90" t="str">
            <v>Alison</v>
          </cell>
          <cell r="E90">
            <v>1</v>
          </cell>
          <cell r="F90">
            <v>13000</v>
          </cell>
          <cell r="H90">
            <v>0.05</v>
          </cell>
          <cell r="I90" t="str">
            <v>Yes</v>
          </cell>
          <cell r="L90">
            <v>36.25</v>
          </cell>
        </row>
        <row r="91">
          <cell r="B91" t="str">
            <v>AAY</v>
          </cell>
          <cell r="C91" t="str">
            <v>Warmington</v>
          </cell>
          <cell r="D91" t="str">
            <v>Darren</v>
          </cell>
          <cell r="E91">
            <v>1</v>
          </cell>
          <cell r="F91">
            <v>10000</v>
          </cell>
          <cell r="L91">
            <v>36.25</v>
          </cell>
        </row>
        <row r="92">
          <cell r="B92" t="str">
            <v>AAY</v>
          </cell>
          <cell r="C92" t="str">
            <v>Welch</v>
          </cell>
          <cell r="D92" t="str">
            <v>Mandy</v>
          </cell>
          <cell r="E92">
            <v>1</v>
          </cell>
          <cell r="F92">
            <v>10000</v>
          </cell>
          <cell r="H92">
            <v>0.05</v>
          </cell>
          <cell r="I92" t="str">
            <v>Yes</v>
          </cell>
          <cell r="L92">
            <v>36.25</v>
          </cell>
        </row>
        <row r="93">
          <cell r="B93" t="str">
            <v>AAY</v>
          </cell>
          <cell r="C93" t="str">
            <v>West</v>
          </cell>
          <cell r="D93" t="str">
            <v>Kirstie</v>
          </cell>
          <cell r="E93">
            <v>1</v>
          </cell>
          <cell r="F93">
            <v>10000</v>
          </cell>
          <cell r="L93">
            <v>36.25</v>
          </cell>
        </row>
        <row r="94">
          <cell r="B94" t="str">
            <v>ABP</v>
          </cell>
          <cell r="C94" t="str">
            <v>Andersen</v>
          </cell>
          <cell r="D94" t="str">
            <v>Bruno</v>
          </cell>
          <cell r="E94">
            <v>1</v>
          </cell>
          <cell r="F94">
            <v>13500</v>
          </cell>
          <cell r="L94">
            <v>36.25</v>
          </cell>
        </row>
        <row r="95">
          <cell r="B95" t="str">
            <v>ABP</v>
          </cell>
          <cell r="C95" t="str">
            <v>Anthony</v>
          </cell>
          <cell r="D95" t="str">
            <v>Pramesh</v>
          </cell>
          <cell r="E95">
            <v>1</v>
          </cell>
          <cell r="F95">
            <v>10500</v>
          </cell>
          <cell r="L95">
            <v>36.25</v>
          </cell>
        </row>
        <row r="96">
          <cell r="B96" t="str">
            <v>ABP</v>
          </cell>
          <cell r="C96" t="str">
            <v>Atli</v>
          </cell>
          <cell r="D96" t="str">
            <v>Kemal</v>
          </cell>
          <cell r="E96">
            <v>1</v>
          </cell>
          <cell r="F96">
            <v>16300</v>
          </cell>
          <cell r="H96">
            <v>0.05</v>
          </cell>
          <cell r="I96" t="str">
            <v>Yes</v>
          </cell>
          <cell r="L96">
            <v>36.25</v>
          </cell>
        </row>
        <row r="97">
          <cell r="B97" t="str">
            <v>ABP</v>
          </cell>
          <cell r="C97" t="str">
            <v>Bassotti</v>
          </cell>
          <cell r="D97" t="str">
            <v>Noor</v>
          </cell>
          <cell r="E97">
            <v>1</v>
          </cell>
          <cell r="F97">
            <v>13500</v>
          </cell>
          <cell r="L97">
            <v>36.25</v>
          </cell>
        </row>
        <row r="98">
          <cell r="B98" t="str">
            <v>ABP</v>
          </cell>
          <cell r="C98" t="str">
            <v>Blunt *</v>
          </cell>
          <cell r="D98" t="str">
            <v>Stuart</v>
          </cell>
          <cell r="E98">
            <v>1</v>
          </cell>
          <cell r="F98">
            <v>15000</v>
          </cell>
          <cell r="H98">
            <v>0.05</v>
          </cell>
          <cell r="I98" t="str">
            <v>Yes</v>
          </cell>
          <cell r="L98">
            <v>36.25</v>
          </cell>
        </row>
        <row r="99">
          <cell r="B99" t="str">
            <v>ABP</v>
          </cell>
          <cell r="C99" t="str">
            <v>Bonass</v>
          </cell>
          <cell r="D99" t="str">
            <v>Helen</v>
          </cell>
          <cell r="E99">
            <v>1</v>
          </cell>
          <cell r="F99">
            <v>16000</v>
          </cell>
          <cell r="H99">
            <v>0.05</v>
          </cell>
          <cell r="I99" t="str">
            <v>Yes</v>
          </cell>
          <cell r="L99">
            <v>36.25</v>
          </cell>
        </row>
        <row r="100">
          <cell r="B100" t="str">
            <v>ABP</v>
          </cell>
          <cell r="C100" t="str">
            <v>Bowdler</v>
          </cell>
          <cell r="D100" t="str">
            <v>Stuart</v>
          </cell>
          <cell r="E100">
            <v>1</v>
          </cell>
          <cell r="F100">
            <v>13500</v>
          </cell>
          <cell r="L100">
            <v>36.25</v>
          </cell>
        </row>
        <row r="101">
          <cell r="B101" t="str">
            <v>ABP</v>
          </cell>
          <cell r="C101" t="str">
            <v>Bull</v>
          </cell>
          <cell r="D101" t="str">
            <v>David</v>
          </cell>
          <cell r="E101">
            <v>1</v>
          </cell>
          <cell r="F101">
            <v>16000</v>
          </cell>
          <cell r="L101">
            <v>36.25</v>
          </cell>
        </row>
        <row r="102">
          <cell r="B102" t="str">
            <v>ABP</v>
          </cell>
          <cell r="C102" t="str">
            <v>Chappell</v>
          </cell>
          <cell r="D102" t="str">
            <v>John</v>
          </cell>
          <cell r="E102">
            <v>1</v>
          </cell>
          <cell r="F102">
            <v>13300</v>
          </cell>
          <cell r="H102">
            <v>0.05</v>
          </cell>
          <cell r="I102" t="str">
            <v>Yes</v>
          </cell>
          <cell r="L102">
            <v>36.25</v>
          </cell>
        </row>
        <row r="103">
          <cell r="B103" t="str">
            <v>ABP</v>
          </cell>
          <cell r="C103" t="str">
            <v>Christensen</v>
          </cell>
          <cell r="D103" t="str">
            <v>Marie Louise</v>
          </cell>
          <cell r="E103">
            <v>1</v>
          </cell>
          <cell r="F103">
            <v>14600</v>
          </cell>
          <cell r="L103">
            <v>36.25</v>
          </cell>
        </row>
        <row r="104">
          <cell r="B104" t="str">
            <v>ABP</v>
          </cell>
          <cell r="C104" t="str">
            <v>Clifton</v>
          </cell>
          <cell r="D104" t="str">
            <v>Demetri</v>
          </cell>
          <cell r="E104">
            <v>1</v>
          </cell>
          <cell r="F104">
            <v>18820</v>
          </cell>
          <cell r="H104">
            <v>0.05</v>
          </cell>
          <cell r="I104" t="str">
            <v>Yes</v>
          </cell>
          <cell r="L104">
            <v>36.25</v>
          </cell>
        </row>
        <row r="105">
          <cell r="B105" t="str">
            <v>ABP</v>
          </cell>
          <cell r="C105" t="str">
            <v>Cooke</v>
          </cell>
          <cell r="D105" t="str">
            <v>Montse</v>
          </cell>
          <cell r="E105">
            <v>1</v>
          </cell>
          <cell r="F105">
            <v>13300</v>
          </cell>
          <cell r="L105">
            <v>36.25</v>
          </cell>
        </row>
        <row r="106">
          <cell r="B106" t="str">
            <v>ABP</v>
          </cell>
          <cell r="C106" t="str">
            <v>Dempsey</v>
          </cell>
          <cell r="D106" t="str">
            <v>Emma</v>
          </cell>
          <cell r="E106">
            <v>1</v>
          </cell>
          <cell r="F106">
            <v>10000</v>
          </cell>
          <cell r="L106">
            <v>36.25</v>
          </cell>
        </row>
        <row r="107">
          <cell r="B107" t="str">
            <v>ABP</v>
          </cell>
          <cell r="C107" t="str">
            <v>Diaz</v>
          </cell>
          <cell r="D107" t="str">
            <v>Maria</v>
          </cell>
          <cell r="E107">
            <v>1</v>
          </cell>
          <cell r="F107">
            <v>14000</v>
          </cell>
          <cell r="H107">
            <v>0.05</v>
          </cell>
          <cell r="I107" t="str">
            <v>Yes</v>
          </cell>
          <cell r="L107">
            <v>36.25</v>
          </cell>
        </row>
        <row r="108">
          <cell r="B108" t="str">
            <v>ABP</v>
          </cell>
          <cell r="C108" t="str">
            <v>Dorey</v>
          </cell>
          <cell r="D108" t="str">
            <v>Gillian</v>
          </cell>
          <cell r="E108">
            <v>1</v>
          </cell>
          <cell r="F108">
            <v>27959</v>
          </cell>
          <cell r="H108">
            <v>0.05</v>
          </cell>
          <cell r="I108" t="str">
            <v>Yes</v>
          </cell>
          <cell r="L108">
            <v>36.25</v>
          </cell>
        </row>
        <row r="109">
          <cell r="B109" t="str">
            <v>ABP</v>
          </cell>
          <cell r="C109" t="str">
            <v>Drinkwater</v>
          </cell>
          <cell r="D109" t="str">
            <v>Samantha</v>
          </cell>
          <cell r="E109">
            <v>1</v>
          </cell>
          <cell r="F109">
            <v>14000</v>
          </cell>
          <cell r="H109">
            <v>0.05</v>
          </cell>
          <cell r="I109" t="str">
            <v>Yes</v>
          </cell>
          <cell r="L109">
            <v>36.25</v>
          </cell>
        </row>
        <row r="110">
          <cell r="B110" t="str">
            <v>ABP</v>
          </cell>
          <cell r="C110" t="str">
            <v>Ellis</v>
          </cell>
          <cell r="D110" t="str">
            <v>Valerie</v>
          </cell>
          <cell r="E110">
            <v>1</v>
          </cell>
          <cell r="F110">
            <v>21580</v>
          </cell>
          <cell r="H110">
            <v>0.05</v>
          </cell>
          <cell r="I110" t="str">
            <v>Yes</v>
          </cell>
          <cell r="L110">
            <v>36.25</v>
          </cell>
        </row>
        <row r="111">
          <cell r="B111" t="str">
            <v>ABP</v>
          </cell>
          <cell r="C111" t="str">
            <v>Gaule</v>
          </cell>
          <cell r="D111" t="str">
            <v>Juliette</v>
          </cell>
          <cell r="E111">
            <v>1</v>
          </cell>
          <cell r="F111">
            <v>11000</v>
          </cell>
          <cell r="L111">
            <v>36.25</v>
          </cell>
        </row>
        <row r="112">
          <cell r="B112" t="str">
            <v>ABP</v>
          </cell>
          <cell r="C112" t="str">
            <v>Hughes</v>
          </cell>
          <cell r="D112" t="str">
            <v>Aidan</v>
          </cell>
          <cell r="E112">
            <v>1</v>
          </cell>
          <cell r="F112">
            <v>13900</v>
          </cell>
          <cell r="H112">
            <v>0.05</v>
          </cell>
          <cell r="I112" t="str">
            <v>Yes</v>
          </cell>
          <cell r="L112">
            <v>36.25</v>
          </cell>
        </row>
        <row r="113">
          <cell r="B113" t="str">
            <v>ABP</v>
          </cell>
          <cell r="C113" t="str">
            <v>Hunter</v>
          </cell>
          <cell r="D113" t="str">
            <v>Ena</v>
          </cell>
          <cell r="E113">
            <v>1</v>
          </cell>
          <cell r="F113">
            <v>14000</v>
          </cell>
          <cell r="H113">
            <v>0.05</v>
          </cell>
          <cell r="I113" t="str">
            <v>Yes</v>
          </cell>
          <cell r="L113">
            <v>36.25</v>
          </cell>
        </row>
        <row r="114">
          <cell r="B114" t="str">
            <v>ABP</v>
          </cell>
          <cell r="C114" t="str">
            <v>Jackson</v>
          </cell>
          <cell r="D114" t="str">
            <v>Darren</v>
          </cell>
          <cell r="E114">
            <v>1</v>
          </cell>
          <cell r="F114">
            <v>10000</v>
          </cell>
          <cell r="L114">
            <v>36.25</v>
          </cell>
        </row>
        <row r="115">
          <cell r="B115" t="str">
            <v>ABP</v>
          </cell>
          <cell r="C115" t="str">
            <v>Karpal</v>
          </cell>
          <cell r="D115" t="str">
            <v>Corinne</v>
          </cell>
          <cell r="E115">
            <v>1</v>
          </cell>
          <cell r="F115">
            <v>14400</v>
          </cell>
          <cell r="H115">
            <v>0.05</v>
          </cell>
          <cell r="I115" t="str">
            <v>Yes</v>
          </cell>
          <cell r="L115">
            <v>36.25</v>
          </cell>
        </row>
        <row r="116">
          <cell r="B116" t="str">
            <v>ABP</v>
          </cell>
          <cell r="C116" t="str">
            <v>Klimek</v>
          </cell>
          <cell r="D116" t="str">
            <v>Andrew</v>
          </cell>
          <cell r="E116">
            <v>1</v>
          </cell>
          <cell r="F116">
            <v>14000</v>
          </cell>
          <cell r="L116">
            <v>36.25</v>
          </cell>
        </row>
        <row r="117">
          <cell r="B117" t="str">
            <v>ABP</v>
          </cell>
          <cell r="C117" t="str">
            <v>Lane</v>
          </cell>
          <cell r="D117" t="str">
            <v>Joanna</v>
          </cell>
          <cell r="E117">
            <v>1</v>
          </cell>
          <cell r="F117">
            <v>16000</v>
          </cell>
          <cell r="L117">
            <v>36.25</v>
          </cell>
        </row>
        <row r="118">
          <cell r="B118" t="str">
            <v>ABP</v>
          </cell>
          <cell r="C118" t="str">
            <v>Matthews</v>
          </cell>
          <cell r="D118" t="str">
            <v>Laura</v>
          </cell>
          <cell r="E118">
            <v>1</v>
          </cell>
          <cell r="F118">
            <v>13000</v>
          </cell>
          <cell r="L118">
            <v>36.25</v>
          </cell>
        </row>
        <row r="119">
          <cell r="B119" t="str">
            <v>ABP</v>
          </cell>
          <cell r="C119" t="str">
            <v>Mayo</v>
          </cell>
          <cell r="D119" t="str">
            <v>Maria</v>
          </cell>
          <cell r="E119">
            <v>1</v>
          </cell>
          <cell r="F119">
            <v>13000</v>
          </cell>
          <cell r="L119">
            <v>36.25</v>
          </cell>
        </row>
        <row r="120">
          <cell r="B120" t="str">
            <v>ABP</v>
          </cell>
          <cell r="C120" t="str">
            <v>Muggridge</v>
          </cell>
          <cell r="D120" t="str">
            <v>Daniel</v>
          </cell>
          <cell r="E120">
            <v>1</v>
          </cell>
          <cell r="F120">
            <v>14000</v>
          </cell>
          <cell r="L120">
            <v>36.25</v>
          </cell>
        </row>
        <row r="121">
          <cell r="B121" t="str">
            <v>ABP</v>
          </cell>
          <cell r="C121" t="str">
            <v>Pietens</v>
          </cell>
          <cell r="D121" t="str">
            <v>Connie</v>
          </cell>
          <cell r="E121">
            <v>1</v>
          </cell>
          <cell r="F121">
            <v>13800</v>
          </cell>
          <cell r="L121">
            <v>36.25</v>
          </cell>
        </row>
        <row r="122">
          <cell r="B122" t="str">
            <v>ABP</v>
          </cell>
          <cell r="C122" t="str">
            <v>Robertson</v>
          </cell>
          <cell r="D122" t="str">
            <v>Natalie</v>
          </cell>
          <cell r="E122">
            <v>1</v>
          </cell>
          <cell r="F122">
            <v>13000</v>
          </cell>
          <cell r="L122">
            <v>36.25</v>
          </cell>
        </row>
        <row r="123">
          <cell r="B123" t="str">
            <v>ABP</v>
          </cell>
          <cell r="C123" t="str">
            <v>Solomon</v>
          </cell>
          <cell r="D123" t="str">
            <v>Sharon</v>
          </cell>
          <cell r="E123">
            <v>1</v>
          </cell>
          <cell r="F123">
            <v>13500</v>
          </cell>
          <cell r="L123">
            <v>36.25</v>
          </cell>
        </row>
        <row r="124">
          <cell r="B124" t="str">
            <v>ABP</v>
          </cell>
          <cell r="C124" t="str">
            <v>Staples</v>
          </cell>
          <cell r="D124" t="str">
            <v>Rachel</v>
          </cell>
          <cell r="E124">
            <v>1</v>
          </cell>
          <cell r="F124">
            <v>19030</v>
          </cell>
          <cell r="H124">
            <v>0.05</v>
          </cell>
          <cell r="I124" t="str">
            <v>Yes</v>
          </cell>
          <cell r="L124">
            <v>36.25</v>
          </cell>
        </row>
        <row r="125">
          <cell r="B125" t="str">
            <v>ABP</v>
          </cell>
          <cell r="C125" t="str">
            <v>Staples</v>
          </cell>
          <cell r="D125" t="str">
            <v>John</v>
          </cell>
          <cell r="E125">
            <v>1</v>
          </cell>
          <cell r="F125">
            <v>16300</v>
          </cell>
          <cell r="H125">
            <v>0.05</v>
          </cell>
          <cell r="I125" t="str">
            <v>Yes</v>
          </cell>
          <cell r="L125">
            <v>36.25</v>
          </cell>
        </row>
        <row r="126">
          <cell r="B126" t="str">
            <v>ABP</v>
          </cell>
          <cell r="C126" t="str">
            <v>Wegener</v>
          </cell>
          <cell r="D126" t="str">
            <v>Sigrid</v>
          </cell>
          <cell r="E126">
            <v>1</v>
          </cell>
          <cell r="F126">
            <v>13350</v>
          </cell>
          <cell r="L126">
            <v>36.25</v>
          </cell>
        </row>
        <row r="127">
          <cell r="B127" t="str">
            <v>ABP</v>
          </cell>
          <cell r="C127" t="str">
            <v>Williams</v>
          </cell>
          <cell r="D127" t="str">
            <v>Sian</v>
          </cell>
          <cell r="E127">
            <v>1</v>
          </cell>
          <cell r="F127">
            <v>13800</v>
          </cell>
          <cell r="L127">
            <v>36.25</v>
          </cell>
        </row>
        <row r="128">
          <cell r="B128" t="str">
            <v>AGP</v>
          </cell>
          <cell r="C128" t="str">
            <v>Burns</v>
          </cell>
          <cell r="D128" t="str">
            <v>Joanna</v>
          </cell>
          <cell r="E128">
            <v>1</v>
          </cell>
          <cell r="F128">
            <v>13866</v>
          </cell>
          <cell r="L128">
            <v>36.25</v>
          </cell>
        </row>
        <row r="129">
          <cell r="B129" t="str">
            <v>AGP</v>
          </cell>
          <cell r="C129" t="str">
            <v>Callow</v>
          </cell>
          <cell r="D129" t="str">
            <v>Maureen</v>
          </cell>
          <cell r="E129">
            <v>1</v>
          </cell>
          <cell r="F129">
            <v>17332</v>
          </cell>
          <cell r="H129">
            <v>0.05</v>
          </cell>
          <cell r="I129" t="str">
            <v>Yes</v>
          </cell>
          <cell r="L129">
            <v>36.25</v>
          </cell>
        </row>
        <row r="130">
          <cell r="B130" t="str">
            <v>AGP</v>
          </cell>
          <cell r="C130" t="str">
            <v>Church</v>
          </cell>
          <cell r="D130" t="str">
            <v>Jason</v>
          </cell>
          <cell r="E130">
            <v>1</v>
          </cell>
          <cell r="F130">
            <v>16000</v>
          </cell>
          <cell r="H130">
            <v>0.05</v>
          </cell>
          <cell r="I130" t="str">
            <v>Yes</v>
          </cell>
          <cell r="L130">
            <v>36.25</v>
          </cell>
        </row>
        <row r="131">
          <cell r="B131" t="str">
            <v>AGP</v>
          </cell>
          <cell r="C131" t="str">
            <v>Khan</v>
          </cell>
          <cell r="D131" t="str">
            <v>Imran</v>
          </cell>
          <cell r="E131">
            <v>1</v>
          </cell>
          <cell r="F131">
            <v>26780</v>
          </cell>
          <cell r="L131">
            <v>36.25</v>
          </cell>
        </row>
        <row r="132">
          <cell r="B132" t="str">
            <v>AGP</v>
          </cell>
          <cell r="C132" t="str">
            <v>Pitrora</v>
          </cell>
          <cell r="D132" t="str">
            <v>Sangeeta</v>
          </cell>
          <cell r="E132">
            <v>1</v>
          </cell>
          <cell r="F132">
            <v>15398</v>
          </cell>
          <cell r="H132">
            <v>0.05</v>
          </cell>
          <cell r="I132" t="str">
            <v>Yes</v>
          </cell>
          <cell r="L132">
            <v>36.25</v>
          </cell>
        </row>
        <row r="133">
          <cell r="B133" t="str">
            <v>AGP</v>
          </cell>
          <cell r="C133" t="str">
            <v>Walker</v>
          </cell>
          <cell r="D133" t="str">
            <v>Jacqueline</v>
          </cell>
          <cell r="E133">
            <v>0.51999998092651367</v>
          </cell>
          <cell r="F133">
            <v>12002</v>
          </cell>
          <cell r="H133">
            <v>0.05</v>
          </cell>
          <cell r="I133" t="str">
            <v>Yes</v>
          </cell>
          <cell r="L133">
            <v>18.75</v>
          </cell>
        </row>
        <row r="134">
          <cell r="B134" t="str">
            <v>AIP</v>
          </cell>
          <cell r="C134" t="str">
            <v>Couki</v>
          </cell>
          <cell r="D134" t="str">
            <v>Said</v>
          </cell>
          <cell r="E134">
            <v>1</v>
          </cell>
          <cell r="F134">
            <v>13638</v>
          </cell>
          <cell r="L134">
            <v>36.25</v>
          </cell>
        </row>
        <row r="135">
          <cell r="B135" t="str">
            <v>AIP</v>
          </cell>
          <cell r="C135" t="str">
            <v>Dunmore</v>
          </cell>
          <cell r="D135" t="str">
            <v>Paul</v>
          </cell>
          <cell r="E135">
            <v>1</v>
          </cell>
          <cell r="F135">
            <v>15067</v>
          </cell>
          <cell r="H135">
            <v>0.05</v>
          </cell>
          <cell r="I135" t="str">
            <v>Yes</v>
          </cell>
          <cell r="L135">
            <v>36.25</v>
          </cell>
        </row>
        <row r="136">
          <cell r="B136" t="str">
            <v>AIP</v>
          </cell>
          <cell r="C136" t="str">
            <v>Fuell</v>
          </cell>
          <cell r="D136" t="str">
            <v>Cathryn</v>
          </cell>
          <cell r="E136">
            <v>1</v>
          </cell>
          <cell r="F136">
            <v>19499</v>
          </cell>
          <cell r="H136">
            <v>0.05</v>
          </cell>
          <cell r="I136" t="str">
            <v>Yes</v>
          </cell>
          <cell r="L136">
            <v>36.25</v>
          </cell>
        </row>
        <row r="137">
          <cell r="B137" t="str">
            <v>AIP</v>
          </cell>
          <cell r="C137" t="str">
            <v>Jordan</v>
          </cell>
          <cell r="D137" t="str">
            <v>Caroline</v>
          </cell>
          <cell r="E137">
            <v>0.55000001192092896</v>
          </cell>
          <cell r="F137">
            <v>8097</v>
          </cell>
          <cell r="L137">
            <v>20</v>
          </cell>
        </row>
        <row r="138">
          <cell r="B138" t="str">
            <v>AIP</v>
          </cell>
          <cell r="C138" t="str">
            <v>Luckhurst</v>
          </cell>
          <cell r="D138" t="str">
            <v>John</v>
          </cell>
          <cell r="E138">
            <v>0.80000001192092896</v>
          </cell>
          <cell r="F138">
            <v>8792</v>
          </cell>
          <cell r="H138">
            <v>0.05</v>
          </cell>
          <cell r="I138" t="str">
            <v>Yes</v>
          </cell>
          <cell r="L138">
            <v>29</v>
          </cell>
        </row>
        <row r="139">
          <cell r="B139" t="str">
            <v>AIP</v>
          </cell>
          <cell r="C139" t="str">
            <v>Sears</v>
          </cell>
          <cell r="D139" t="str">
            <v>Darryl</v>
          </cell>
          <cell r="E139">
            <v>1</v>
          </cell>
          <cell r="F139">
            <v>21984</v>
          </cell>
          <cell r="L139">
            <v>36.25</v>
          </cell>
        </row>
        <row r="140">
          <cell r="B140" t="str">
            <v>AIP</v>
          </cell>
          <cell r="C140" t="str">
            <v>Seeraj</v>
          </cell>
          <cell r="D140" t="str">
            <v>Paul</v>
          </cell>
          <cell r="E140">
            <v>1</v>
          </cell>
          <cell r="F140">
            <v>13390</v>
          </cell>
          <cell r="H140">
            <v>0.05</v>
          </cell>
          <cell r="I140" t="str">
            <v>Yes</v>
          </cell>
          <cell r="L140">
            <v>36.25</v>
          </cell>
        </row>
        <row r="141">
          <cell r="B141" t="str">
            <v>AIP</v>
          </cell>
          <cell r="C141" t="str">
            <v>Walkett</v>
          </cell>
          <cell r="D141" t="str">
            <v>Anne</v>
          </cell>
          <cell r="E141">
            <v>0.33000001311302185</v>
          </cell>
          <cell r="F141">
            <v>4051</v>
          </cell>
          <cell r="L141">
            <v>12</v>
          </cell>
        </row>
        <row r="142">
          <cell r="B142" t="str">
            <v>AJP</v>
          </cell>
          <cell r="C142" t="str">
            <v>Dall</v>
          </cell>
          <cell r="D142" t="str">
            <v>Stuart</v>
          </cell>
          <cell r="E142">
            <v>0.5</v>
          </cell>
          <cell r="F142">
            <v>6084</v>
          </cell>
          <cell r="L142">
            <v>18</v>
          </cell>
        </row>
        <row r="143">
          <cell r="B143" t="str">
            <v>AJP</v>
          </cell>
          <cell r="C143" t="str">
            <v>Risely</v>
          </cell>
          <cell r="D143" t="str">
            <v>David</v>
          </cell>
          <cell r="E143">
            <v>0.68999999761581421</v>
          </cell>
          <cell r="F143">
            <v>10900</v>
          </cell>
          <cell r="L143">
            <v>25</v>
          </cell>
        </row>
        <row r="144">
          <cell r="B144" t="str">
            <v>AJP</v>
          </cell>
          <cell r="C144" t="str">
            <v>Stewart</v>
          </cell>
          <cell r="D144" t="str">
            <v>Marion</v>
          </cell>
          <cell r="E144">
            <v>1</v>
          </cell>
          <cell r="F144">
            <v>14500</v>
          </cell>
          <cell r="H144">
            <v>0.05</v>
          </cell>
          <cell r="I144" t="str">
            <v>Yes</v>
          </cell>
          <cell r="L144">
            <v>36.25</v>
          </cell>
        </row>
        <row r="145">
          <cell r="B145" t="str">
            <v>ALP</v>
          </cell>
          <cell r="C145" t="str">
            <v>Arkwright</v>
          </cell>
          <cell r="D145" t="str">
            <v>Daniel</v>
          </cell>
          <cell r="E145">
            <v>1</v>
          </cell>
          <cell r="F145">
            <v>17263</v>
          </cell>
          <cell r="L145">
            <v>36.25</v>
          </cell>
        </row>
        <row r="146">
          <cell r="B146" t="str">
            <v>ALP</v>
          </cell>
          <cell r="C146" t="str">
            <v>Bedrossian</v>
          </cell>
          <cell r="D146" t="str">
            <v>Vanessa</v>
          </cell>
          <cell r="E146">
            <v>0.55000001192092896</v>
          </cell>
          <cell r="F146">
            <v>7324</v>
          </cell>
          <cell r="L146">
            <v>20</v>
          </cell>
        </row>
        <row r="147">
          <cell r="B147" t="str">
            <v>ALP</v>
          </cell>
          <cell r="C147" t="str">
            <v>Boris</v>
          </cell>
          <cell r="D147" t="str">
            <v>Elisabeth</v>
          </cell>
          <cell r="E147">
            <v>1</v>
          </cell>
          <cell r="F147">
            <v>17293</v>
          </cell>
          <cell r="H147">
            <v>0.05</v>
          </cell>
          <cell r="I147" t="str">
            <v>Yes</v>
          </cell>
          <cell r="L147">
            <v>36.25</v>
          </cell>
        </row>
        <row r="148">
          <cell r="B148" t="str">
            <v>ALP</v>
          </cell>
          <cell r="C148" t="str">
            <v>Buchanan</v>
          </cell>
          <cell r="D148" t="str">
            <v>Cally</v>
          </cell>
          <cell r="E148">
            <v>1</v>
          </cell>
          <cell r="F148">
            <v>13205</v>
          </cell>
          <cell r="L148">
            <v>36.25</v>
          </cell>
        </row>
        <row r="149">
          <cell r="B149" t="str">
            <v>ALP</v>
          </cell>
          <cell r="C149" t="str">
            <v>Butt</v>
          </cell>
          <cell r="D149" t="str">
            <v>Steven</v>
          </cell>
          <cell r="E149">
            <v>1</v>
          </cell>
          <cell r="F149">
            <v>12250</v>
          </cell>
          <cell r="L149">
            <v>36.25</v>
          </cell>
        </row>
        <row r="150">
          <cell r="B150" t="str">
            <v>ALP</v>
          </cell>
          <cell r="C150" t="str">
            <v>Chamberlen</v>
          </cell>
          <cell r="D150" t="str">
            <v>Helen</v>
          </cell>
          <cell r="E150">
            <v>1</v>
          </cell>
          <cell r="F150">
            <v>17375</v>
          </cell>
          <cell r="H150">
            <v>0.05</v>
          </cell>
          <cell r="I150" t="str">
            <v>Yes</v>
          </cell>
          <cell r="L150">
            <v>36.25</v>
          </cell>
        </row>
        <row r="151">
          <cell r="B151" t="str">
            <v>ALP</v>
          </cell>
          <cell r="C151" t="str">
            <v>Clarke</v>
          </cell>
          <cell r="D151" t="str">
            <v>Lucie</v>
          </cell>
          <cell r="E151">
            <v>1</v>
          </cell>
          <cell r="F151">
            <v>12750</v>
          </cell>
          <cell r="H151">
            <v>0.05</v>
          </cell>
          <cell r="I151" t="str">
            <v>Yes</v>
          </cell>
          <cell r="L151">
            <v>36.25</v>
          </cell>
        </row>
        <row r="152">
          <cell r="B152" t="str">
            <v>ALP</v>
          </cell>
          <cell r="C152" t="str">
            <v>Clements</v>
          </cell>
          <cell r="D152" t="str">
            <v>Mary</v>
          </cell>
          <cell r="E152">
            <v>0.55000001192092896</v>
          </cell>
          <cell r="F152">
            <v>7375</v>
          </cell>
          <cell r="H152">
            <v>0.05</v>
          </cell>
          <cell r="I152" t="str">
            <v>Yes</v>
          </cell>
          <cell r="L152">
            <v>20</v>
          </cell>
        </row>
        <row r="153">
          <cell r="B153" t="str">
            <v>ALP</v>
          </cell>
          <cell r="C153" t="str">
            <v>Coles</v>
          </cell>
          <cell r="D153" t="str">
            <v>Mark</v>
          </cell>
          <cell r="E153">
            <v>1</v>
          </cell>
          <cell r="F153">
            <v>29001</v>
          </cell>
          <cell r="H153">
            <v>0.05</v>
          </cell>
          <cell r="I153" t="str">
            <v>Yes</v>
          </cell>
          <cell r="J153" t="str">
            <v>Yes</v>
          </cell>
          <cell r="L153">
            <v>36.25</v>
          </cell>
        </row>
        <row r="154">
          <cell r="B154" t="str">
            <v>ALP</v>
          </cell>
          <cell r="C154" t="str">
            <v>Copper</v>
          </cell>
          <cell r="D154" t="str">
            <v>Gayle</v>
          </cell>
          <cell r="E154">
            <v>0.30000001192092896</v>
          </cell>
          <cell r="F154">
            <v>3911</v>
          </cell>
          <cell r="L154">
            <v>11</v>
          </cell>
        </row>
        <row r="155">
          <cell r="B155" t="str">
            <v>ALP</v>
          </cell>
          <cell r="C155" t="str">
            <v>Crompton</v>
          </cell>
          <cell r="D155" t="str">
            <v>Samuel</v>
          </cell>
          <cell r="E155">
            <v>1</v>
          </cell>
          <cell r="F155">
            <v>14238</v>
          </cell>
          <cell r="L155">
            <v>36.25</v>
          </cell>
        </row>
        <row r="156">
          <cell r="B156" t="str">
            <v>ALP</v>
          </cell>
          <cell r="C156" t="str">
            <v>Cullen</v>
          </cell>
          <cell r="D156" t="str">
            <v>John</v>
          </cell>
          <cell r="E156">
            <v>1</v>
          </cell>
          <cell r="F156">
            <v>14580</v>
          </cell>
          <cell r="L156">
            <v>36.25</v>
          </cell>
        </row>
        <row r="157">
          <cell r="B157" t="str">
            <v>ALP</v>
          </cell>
          <cell r="C157" t="str">
            <v>D'Souza</v>
          </cell>
          <cell r="D157" t="str">
            <v>Paulina</v>
          </cell>
          <cell r="E157">
            <v>1</v>
          </cell>
          <cell r="F157">
            <v>13850</v>
          </cell>
          <cell r="L157">
            <v>36.25</v>
          </cell>
        </row>
        <row r="158">
          <cell r="B158" t="str">
            <v>ALP</v>
          </cell>
          <cell r="C158" t="str">
            <v>Edwards</v>
          </cell>
          <cell r="D158" t="str">
            <v>Patricia</v>
          </cell>
          <cell r="E158">
            <v>1</v>
          </cell>
          <cell r="F158">
            <v>14487</v>
          </cell>
          <cell r="H158">
            <v>0.05</v>
          </cell>
          <cell r="I158" t="str">
            <v>Yes</v>
          </cell>
          <cell r="L158">
            <v>36.25</v>
          </cell>
        </row>
        <row r="159">
          <cell r="B159" t="str">
            <v>ALP</v>
          </cell>
          <cell r="C159" t="str">
            <v>Evans</v>
          </cell>
          <cell r="D159" t="str">
            <v>Phillip</v>
          </cell>
          <cell r="E159">
            <v>1</v>
          </cell>
          <cell r="F159">
            <v>14528</v>
          </cell>
          <cell r="H159">
            <v>0.05</v>
          </cell>
          <cell r="I159" t="str">
            <v>Yes</v>
          </cell>
          <cell r="L159">
            <v>36.25</v>
          </cell>
        </row>
        <row r="160">
          <cell r="B160" t="str">
            <v>ALP</v>
          </cell>
          <cell r="C160" t="str">
            <v>Evans</v>
          </cell>
          <cell r="D160" t="str">
            <v>Alan</v>
          </cell>
          <cell r="E160">
            <v>1</v>
          </cell>
          <cell r="F160">
            <v>12250</v>
          </cell>
          <cell r="L160">
            <v>36.25</v>
          </cell>
        </row>
        <row r="161">
          <cell r="B161" t="str">
            <v>ALP</v>
          </cell>
          <cell r="C161" t="str">
            <v>Fitzsimmons</v>
          </cell>
          <cell r="D161" t="str">
            <v>Kelly</v>
          </cell>
          <cell r="E161">
            <v>1</v>
          </cell>
          <cell r="F161">
            <v>13277</v>
          </cell>
          <cell r="L161">
            <v>36.25</v>
          </cell>
        </row>
        <row r="162">
          <cell r="B162" t="str">
            <v>ALP</v>
          </cell>
          <cell r="C162" t="str">
            <v>Flatt</v>
          </cell>
          <cell r="D162" t="str">
            <v>Lorna</v>
          </cell>
          <cell r="E162">
            <v>1</v>
          </cell>
          <cell r="F162">
            <v>13741</v>
          </cell>
          <cell r="L162">
            <v>36.25</v>
          </cell>
        </row>
        <row r="163">
          <cell r="B163" t="str">
            <v>ALP</v>
          </cell>
          <cell r="C163" t="str">
            <v>Forrester</v>
          </cell>
          <cell r="D163" t="str">
            <v>Edwin</v>
          </cell>
          <cell r="E163">
            <v>1</v>
          </cell>
          <cell r="F163">
            <v>13143</v>
          </cell>
          <cell r="H163">
            <v>0.05</v>
          </cell>
          <cell r="I163" t="str">
            <v>Yes</v>
          </cell>
          <cell r="L163">
            <v>36.25</v>
          </cell>
        </row>
        <row r="164">
          <cell r="B164" t="str">
            <v>ALP</v>
          </cell>
          <cell r="C164" t="str">
            <v>Gardner</v>
          </cell>
          <cell r="D164" t="str">
            <v>Tracie</v>
          </cell>
          <cell r="E164">
            <v>1</v>
          </cell>
          <cell r="F164">
            <v>14083</v>
          </cell>
          <cell r="L164">
            <v>36.25</v>
          </cell>
        </row>
        <row r="165">
          <cell r="B165" t="str">
            <v>ALP</v>
          </cell>
          <cell r="C165" t="str">
            <v>Gill</v>
          </cell>
          <cell r="D165" t="str">
            <v>John</v>
          </cell>
          <cell r="E165">
            <v>1</v>
          </cell>
          <cell r="F165">
            <v>13329</v>
          </cell>
          <cell r="H165">
            <v>0.05</v>
          </cell>
          <cell r="I165" t="str">
            <v>Yes</v>
          </cell>
          <cell r="L165">
            <v>36.25</v>
          </cell>
        </row>
        <row r="166">
          <cell r="B166" t="str">
            <v>ALP</v>
          </cell>
          <cell r="C166" t="str">
            <v>Girardot</v>
          </cell>
          <cell r="D166" t="str">
            <v>Dominic</v>
          </cell>
          <cell r="E166">
            <v>1</v>
          </cell>
          <cell r="F166">
            <v>14238</v>
          </cell>
          <cell r="L166">
            <v>36.25</v>
          </cell>
        </row>
        <row r="167">
          <cell r="B167" t="str">
            <v>ALP</v>
          </cell>
          <cell r="C167" t="str">
            <v>Greene</v>
          </cell>
          <cell r="D167" t="str">
            <v>Beresford</v>
          </cell>
          <cell r="E167">
            <v>0.43999999761581421</v>
          </cell>
          <cell r="F167">
            <v>6151</v>
          </cell>
          <cell r="L167">
            <v>16</v>
          </cell>
        </row>
        <row r="168">
          <cell r="B168" t="str">
            <v>ALP</v>
          </cell>
          <cell r="C168" t="str">
            <v>Hall</v>
          </cell>
          <cell r="D168" t="str">
            <v>Patricia</v>
          </cell>
          <cell r="E168">
            <v>0.89999997615814209</v>
          </cell>
          <cell r="F168">
            <v>12323</v>
          </cell>
          <cell r="L168">
            <v>32.5</v>
          </cell>
        </row>
        <row r="169">
          <cell r="B169" t="str">
            <v>ALP</v>
          </cell>
          <cell r="C169" t="str">
            <v>Harris</v>
          </cell>
          <cell r="D169" t="str">
            <v>Spencer</v>
          </cell>
          <cell r="E169">
            <v>1</v>
          </cell>
          <cell r="F169">
            <v>12750</v>
          </cell>
          <cell r="L169">
            <v>36.25</v>
          </cell>
        </row>
        <row r="170">
          <cell r="B170" t="str">
            <v>ALP</v>
          </cell>
          <cell r="C170" t="str">
            <v>Hartnett</v>
          </cell>
          <cell r="D170" t="str">
            <v>David</v>
          </cell>
          <cell r="E170">
            <v>1</v>
          </cell>
          <cell r="F170">
            <v>12750</v>
          </cell>
          <cell r="L170">
            <v>36.25</v>
          </cell>
        </row>
        <row r="171">
          <cell r="B171" t="str">
            <v>ALP</v>
          </cell>
          <cell r="C171" t="str">
            <v>Hucks</v>
          </cell>
          <cell r="D171" t="str">
            <v>Kelly</v>
          </cell>
          <cell r="E171">
            <v>1</v>
          </cell>
          <cell r="F171">
            <v>12750</v>
          </cell>
          <cell r="L171">
            <v>36.25</v>
          </cell>
        </row>
        <row r="172">
          <cell r="B172" t="str">
            <v>ALP</v>
          </cell>
          <cell r="C172" t="str">
            <v>Hunt</v>
          </cell>
          <cell r="D172" t="str">
            <v>Gillian</v>
          </cell>
          <cell r="E172">
            <v>1</v>
          </cell>
          <cell r="F172">
            <v>12750</v>
          </cell>
          <cell r="L172">
            <v>36.25</v>
          </cell>
        </row>
        <row r="173">
          <cell r="B173" t="str">
            <v>ALP</v>
          </cell>
          <cell r="C173" t="str">
            <v>Jackson</v>
          </cell>
          <cell r="D173" t="str">
            <v>Stuart</v>
          </cell>
          <cell r="E173">
            <v>1</v>
          </cell>
          <cell r="F173">
            <v>17293</v>
          </cell>
          <cell r="L173">
            <v>36.25</v>
          </cell>
        </row>
        <row r="174">
          <cell r="B174" t="str">
            <v>ALP</v>
          </cell>
          <cell r="C174" t="str">
            <v>Joy</v>
          </cell>
          <cell r="D174" t="str">
            <v>Cherrie</v>
          </cell>
          <cell r="E174">
            <v>1</v>
          </cell>
          <cell r="F174">
            <v>12750</v>
          </cell>
          <cell r="L174">
            <v>36.25</v>
          </cell>
        </row>
        <row r="175">
          <cell r="B175" t="str">
            <v>ALP</v>
          </cell>
          <cell r="C175" t="str">
            <v>King</v>
          </cell>
          <cell r="D175" t="str">
            <v>Paul</v>
          </cell>
          <cell r="E175">
            <v>1</v>
          </cell>
          <cell r="F175">
            <v>16931</v>
          </cell>
          <cell r="L175">
            <v>36.25</v>
          </cell>
        </row>
        <row r="176">
          <cell r="B176" t="str">
            <v>ALP</v>
          </cell>
          <cell r="C176" t="str">
            <v>McGill</v>
          </cell>
          <cell r="D176" t="str">
            <v>Kevin</v>
          </cell>
          <cell r="E176">
            <v>0.57999998331069946</v>
          </cell>
          <cell r="F176">
            <v>7700</v>
          </cell>
          <cell r="L176">
            <v>21</v>
          </cell>
        </row>
        <row r="177">
          <cell r="B177" t="str">
            <v>ALP</v>
          </cell>
          <cell r="C177" t="str">
            <v>McMahon</v>
          </cell>
          <cell r="D177" t="str">
            <v>Colin</v>
          </cell>
          <cell r="E177">
            <v>1</v>
          </cell>
          <cell r="F177">
            <v>12750</v>
          </cell>
          <cell r="L177">
            <v>36.25</v>
          </cell>
        </row>
        <row r="178">
          <cell r="B178" t="str">
            <v>ALP</v>
          </cell>
          <cell r="C178" t="str">
            <v>Mills</v>
          </cell>
          <cell r="D178" t="str">
            <v>John</v>
          </cell>
          <cell r="E178">
            <v>1</v>
          </cell>
          <cell r="F178">
            <v>17706</v>
          </cell>
          <cell r="L178">
            <v>36.25</v>
          </cell>
        </row>
        <row r="179">
          <cell r="B179" t="str">
            <v>ALP</v>
          </cell>
          <cell r="C179" t="str">
            <v>Minchella</v>
          </cell>
          <cell r="D179" t="str">
            <v>Nicolette</v>
          </cell>
          <cell r="E179">
            <v>1</v>
          </cell>
          <cell r="F179">
            <v>16597</v>
          </cell>
          <cell r="L179">
            <v>36.25</v>
          </cell>
        </row>
        <row r="180">
          <cell r="B180" t="str">
            <v>ALP</v>
          </cell>
          <cell r="C180" t="str">
            <v>Munro</v>
          </cell>
          <cell r="D180" t="str">
            <v>Susan</v>
          </cell>
          <cell r="E180">
            <v>1</v>
          </cell>
          <cell r="F180">
            <v>13928</v>
          </cell>
          <cell r="L180">
            <v>36.25</v>
          </cell>
        </row>
        <row r="181">
          <cell r="B181" t="str">
            <v>ALP</v>
          </cell>
          <cell r="C181" t="str">
            <v>Norton</v>
          </cell>
          <cell r="D181" t="str">
            <v>Stephanie</v>
          </cell>
          <cell r="E181">
            <v>0.40999999642372131</v>
          </cell>
          <cell r="F181">
            <v>5159</v>
          </cell>
          <cell r="L181">
            <v>15</v>
          </cell>
        </row>
        <row r="182">
          <cell r="B182" t="str">
            <v>ALP</v>
          </cell>
          <cell r="C182" t="str">
            <v>Parrett</v>
          </cell>
          <cell r="D182" t="str">
            <v>Maxine</v>
          </cell>
          <cell r="E182">
            <v>0.89999997615814209</v>
          </cell>
          <cell r="F182">
            <v>12375</v>
          </cell>
          <cell r="L182">
            <v>32.5</v>
          </cell>
        </row>
        <row r="183">
          <cell r="B183" t="str">
            <v>ALP</v>
          </cell>
          <cell r="C183" t="str">
            <v>Peck</v>
          </cell>
          <cell r="D183" t="str">
            <v>David</v>
          </cell>
          <cell r="E183">
            <v>1</v>
          </cell>
          <cell r="F183">
            <v>13452</v>
          </cell>
          <cell r="L183">
            <v>36.25</v>
          </cell>
        </row>
        <row r="184">
          <cell r="B184" t="str">
            <v>ALP</v>
          </cell>
          <cell r="C184" t="str">
            <v>Pringle</v>
          </cell>
          <cell r="D184" t="str">
            <v>Andrew</v>
          </cell>
          <cell r="E184">
            <v>1</v>
          </cell>
          <cell r="F184">
            <v>19727</v>
          </cell>
          <cell r="H184">
            <v>0.05</v>
          </cell>
          <cell r="I184" t="str">
            <v>Yes</v>
          </cell>
          <cell r="L184">
            <v>36.25</v>
          </cell>
        </row>
        <row r="185">
          <cell r="B185" t="str">
            <v>ALP</v>
          </cell>
          <cell r="C185" t="str">
            <v>Rahman</v>
          </cell>
          <cell r="D185" t="str">
            <v>Shahida</v>
          </cell>
          <cell r="E185">
            <v>1</v>
          </cell>
          <cell r="F185">
            <v>15985</v>
          </cell>
          <cell r="L185">
            <v>36.25</v>
          </cell>
        </row>
        <row r="186">
          <cell r="B186" t="str">
            <v>ALP</v>
          </cell>
          <cell r="C186" t="str">
            <v>Searles</v>
          </cell>
          <cell r="D186" t="str">
            <v>Matthew</v>
          </cell>
          <cell r="E186">
            <v>1</v>
          </cell>
          <cell r="F186">
            <v>14311</v>
          </cell>
          <cell r="L186">
            <v>36.25</v>
          </cell>
        </row>
        <row r="187">
          <cell r="B187" t="str">
            <v>ALP</v>
          </cell>
          <cell r="C187" t="str">
            <v>Smith</v>
          </cell>
          <cell r="D187" t="str">
            <v>Sandra</v>
          </cell>
          <cell r="E187">
            <v>1</v>
          </cell>
          <cell r="F187">
            <v>12250</v>
          </cell>
          <cell r="H187">
            <v>0.05</v>
          </cell>
          <cell r="I187" t="str">
            <v>Yes</v>
          </cell>
          <cell r="L187">
            <v>36.25</v>
          </cell>
        </row>
        <row r="188">
          <cell r="B188" t="str">
            <v>ALP</v>
          </cell>
          <cell r="C188" t="str">
            <v>Snowden</v>
          </cell>
          <cell r="D188" t="str">
            <v>Neil</v>
          </cell>
          <cell r="E188">
            <v>1</v>
          </cell>
          <cell r="F188">
            <v>12250</v>
          </cell>
          <cell r="L188">
            <v>36.25</v>
          </cell>
        </row>
        <row r="189">
          <cell r="B189" t="str">
            <v>ALP</v>
          </cell>
          <cell r="C189" t="str">
            <v>Sweeney</v>
          </cell>
          <cell r="D189" t="str">
            <v>Stephen</v>
          </cell>
          <cell r="E189">
            <v>1</v>
          </cell>
          <cell r="F189">
            <v>12750</v>
          </cell>
          <cell r="L189">
            <v>36.25</v>
          </cell>
        </row>
        <row r="190">
          <cell r="B190" t="str">
            <v>ALP</v>
          </cell>
          <cell r="C190" t="str">
            <v>Tratt</v>
          </cell>
          <cell r="D190" t="str">
            <v>David</v>
          </cell>
          <cell r="E190">
            <v>1</v>
          </cell>
          <cell r="F190">
            <v>12596</v>
          </cell>
          <cell r="L190">
            <v>36.25</v>
          </cell>
        </row>
        <row r="191">
          <cell r="B191" t="str">
            <v>ALP</v>
          </cell>
          <cell r="C191" t="str">
            <v>Turnell</v>
          </cell>
          <cell r="D191" t="str">
            <v>Margaret</v>
          </cell>
          <cell r="E191">
            <v>1</v>
          </cell>
          <cell r="F191">
            <v>14282</v>
          </cell>
          <cell r="L191">
            <v>36.25</v>
          </cell>
        </row>
        <row r="192">
          <cell r="B192" t="str">
            <v>ALP</v>
          </cell>
          <cell r="C192" t="str">
            <v>Wager</v>
          </cell>
          <cell r="D192" t="str">
            <v>Lynne</v>
          </cell>
          <cell r="E192">
            <v>1</v>
          </cell>
          <cell r="F192">
            <v>13400</v>
          </cell>
          <cell r="L192">
            <v>36.25</v>
          </cell>
        </row>
        <row r="193">
          <cell r="B193" t="str">
            <v>ALP</v>
          </cell>
          <cell r="C193" t="str">
            <v>Wallder</v>
          </cell>
          <cell r="D193" t="str">
            <v>Matthew</v>
          </cell>
          <cell r="E193">
            <v>1</v>
          </cell>
          <cell r="F193">
            <v>12750</v>
          </cell>
          <cell r="L193">
            <v>36.25</v>
          </cell>
        </row>
        <row r="194">
          <cell r="B194" t="str">
            <v>ALP</v>
          </cell>
          <cell r="C194" t="str">
            <v>Werner</v>
          </cell>
          <cell r="D194" t="str">
            <v>Pamela</v>
          </cell>
          <cell r="E194">
            <v>0.55000001192092896</v>
          </cell>
          <cell r="F194">
            <v>7375</v>
          </cell>
          <cell r="H194">
            <v>0.05</v>
          </cell>
          <cell r="I194" t="str">
            <v>Yes</v>
          </cell>
          <cell r="L194">
            <v>20</v>
          </cell>
        </row>
        <row r="195">
          <cell r="B195" t="str">
            <v>ALP</v>
          </cell>
          <cell r="C195" t="str">
            <v>Williams</v>
          </cell>
          <cell r="D195" t="str">
            <v>Thomas</v>
          </cell>
          <cell r="E195">
            <v>1</v>
          </cell>
          <cell r="F195">
            <v>13133</v>
          </cell>
          <cell r="L195">
            <v>36.25</v>
          </cell>
        </row>
        <row r="196">
          <cell r="B196" t="str">
            <v>ALP</v>
          </cell>
          <cell r="C196" t="str">
            <v>Woolford</v>
          </cell>
          <cell r="D196" t="str">
            <v>Stephen</v>
          </cell>
          <cell r="E196">
            <v>1</v>
          </cell>
          <cell r="F196">
            <v>13133</v>
          </cell>
          <cell r="L196">
            <v>36.25</v>
          </cell>
        </row>
        <row r="197">
          <cell r="B197" t="str">
            <v>AMP</v>
          </cell>
          <cell r="C197" t="str">
            <v>Antebi</v>
          </cell>
          <cell r="D197" t="str">
            <v>David</v>
          </cell>
          <cell r="E197">
            <v>1</v>
          </cell>
          <cell r="F197">
            <v>63476</v>
          </cell>
          <cell r="H197">
            <v>7.4999999999999997E-2</v>
          </cell>
          <cell r="I197" t="str">
            <v>Yes</v>
          </cell>
          <cell r="J197" t="str">
            <v>Yes</v>
          </cell>
          <cell r="L197">
            <v>36.25</v>
          </cell>
        </row>
        <row r="198">
          <cell r="B198" t="str">
            <v>AMP</v>
          </cell>
          <cell r="C198" t="str">
            <v>Arellano</v>
          </cell>
          <cell r="D198" t="str">
            <v>Parrist</v>
          </cell>
          <cell r="E198">
            <v>1</v>
          </cell>
          <cell r="F198">
            <v>17000</v>
          </cell>
          <cell r="L198">
            <v>36.25</v>
          </cell>
        </row>
        <row r="199">
          <cell r="B199" t="str">
            <v>AMP</v>
          </cell>
          <cell r="C199" t="str">
            <v>Smith</v>
          </cell>
          <cell r="D199" t="str">
            <v>Hazel</v>
          </cell>
          <cell r="E199">
            <v>1</v>
          </cell>
          <cell r="F199">
            <v>17604</v>
          </cell>
          <cell r="L199">
            <v>36.25</v>
          </cell>
        </row>
        <row r="200">
          <cell r="B200" t="str">
            <v>AMP</v>
          </cell>
          <cell r="C200" t="str">
            <v>Thomas</v>
          </cell>
          <cell r="D200" t="str">
            <v>Karen</v>
          </cell>
          <cell r="E200">
            <v>1</v>
          </cell>
          <cell r="F200">
            <v>23299</v>
          </cell>
          <cell r="H200">
            <v>0.05</v>
          </cell>
          <cell r="I200" t="str">
            <v>Yes</v>
          </cell>
          <cell r="L200">
            <v>36.25</v>
          </cell>
        </row>
        <row r="201">
          <cell r="B201" t="str">
            <v>AMP</v>
          </cell>
          <cell r="C201" t="str">
            <v>Woolf</v>
          </cell>
          <cell r="D201" t="str">
            <v>Lynne</v>
          </cell>
          <cell r="E201">
            <v>1</v>
          </cell>
          <cell r="F201">
            <v>17604</v>
          </cell>
          <cell r="H201">
            <v>0.05</v>
          </cell>
          <cell r="I201" t="str">
            <v>Yes</v>
          </cell>
          <cell r="L201">
            <v>36.25</v>
          </cell>
        </row>
        <row r="202">
          <cell r="B202" t="str">
            <v>ANP</v>
          </cell>
          <cell r="C202" t="str">
            <v>Ajibola</v>
          </cell>
          <cell r="D202" t="str">
            <v>John</v>
          </cell>
          <cell r="E202">
            <v>1</v>
          </cell>
          <cell r="F202">
            <v>14400</v>
          </cell>
          <cell r="L202">
            <v>36.25</v>
          </cell>
        </row>
        <row r="203">
          <cell r="B203" t="str">
            <v>ANP</v>
          </cell>
          <cell r="C203" t="str">
            <v>Benjamin-Stowe</v>
          </cell>
          <cell r="D203" t="str">
            <v>Boma</v>
          </cell>
          <cell r="E203">
            <v>1</v>
          </cell>
          <cell r="F203">
            <v>15000</v>
          </cell>
          <cell r="H203">
            <v>0.05</v>
          </cell>
          <cell r="I203" t="str">
            <v>Yes</v>
          </cell>
          <cell r="L203">
            <v>36.25</v>
          </cell>
        </row>
        <row r="204">
          <cell r="B204" t="str">
            <v>ANP</v>
          </cell>
          <cell r="C204" t="str">
            <v>Garton</v>
          </cell>
          <cell r="D204" t="str">
            <v>Anthony</v>
          </cell>
          <cell r="E204">
            <v>1</v>
          </cell>
          <cell r="F204">
            <v>14350</v>
          </cell>
          <cell r="H204">
            <v>0.05</v>
          </cell>
          <cell r="I204" t="str">
            <v>Yes</v>
          </cell>
          <cell r="L204">
            <v>36.25</v>
          </cell>
        </row>
        <row r="205">
          <cell r="B205" t="str">
            <v>ANP</v>
          </cell>
          <cell r="C205" t="str">
            <v>Lowe</v>
          </cell>
          <cell r="D205" t="str">
            <v>Jamie</v>
          </cell>
          <cell r="E205">
            <v>1</v>
          </cell>
          <cell r="F205">
            <v>18000</v>
          </cell>
          <cell r="H205">
            <v>0.05</v>
          </cell>
          <cell r="I205" t="str">
            <v>Yes</v>
          </cell>
          <cell r="L205">
            <v>36.25</v>
          </cell>
        </row>
        <row r="206">
          <cell r="B206" t="str">
            <v>ANP</v>
          </cell>
          <cell r="C206" t="str">
            <v>Marchetti</v>
          </cell>
          <cell r="D206" t="str">
            <v>Maurizio</v>
          </cell>
          <cell r="E206">
            <v>1</v>
          </cell>
          <cell r="F206">
            <v>16000</v>
          </cell>
          <cell r="L206">
            <v>36.25</v>
          </cell>
        </row>
        <row r="207">
          <cell r="B207" t="str">
            <v>ANP</v>
          </cell>
          <cell r="C207" t="str">
            <v>Nicola</v>
          </cell>
          <cell r="D207" t="str">
            <v>Christakis</v>
          </cell>
          <cell r="E207">
            <v>1</v>
          </cell>
          <cell r="F207">
            <v>15000</v>
          </cell>
          <cell r="H207">
            <v>0.05</v>
          </cell>
          <cell r="I207" t="str">
            <v>Yes</v>
          </cell>
          <cell r="L207">
            <v>36.25</v>
          </cell>
        </row>
        <row r="208">
          <cell r="B208" t="str">
            <v>ANP</v>
          </cell>
          <cell r="C208" t="str">
            <v>Richards</v>
          </cell>
          <cell r="D208" t="str">
            <v>Teresa</v>
          </cell>
          <cell r="E208">
            <v>0.68999999761581421</v>
          </cell>
          <cell r="F208">
            <v>10030</v>
          </cell>
          <cell r="H208">
            <v>0.05</v>
          </cell>
          <cell r="I208" t="str">
            <v>Yes</v>
          </cell>
          <cell r="L208">
            <v>25</v>
          </cell>
        </row>
        <row r="209">
          <cell r="B209" t="str">
            <v>ASP</v>
          </cell>
          <cell r="C209" t="str">
            <v>Dunphy</v>
          </cell>
          <cell r="D209" t="str">
            <v>Michael</v>
          </cell>
          <cell r="E209">
            <v>1</v>
          </cell>
          <cell r="F209">
            <v>23921</v>
          </cell>
          <cell r="H209">
            <v>0.05</v>
          </cell>
          <cell r="I209" t="str">
            <v>Yes</v>
          </cell>
          <cell r="L209">
            <v>36.25</v>
          </cell>
        </row>
        <row r="210">
          <cell r="B210" t="str">
            <v>ASP</v>
          </cell>
          <cell r="C210" t="str">
            <v>Francis</v>
          </cell>
          <cell r="D210" t="str">
            <v>Benedikte</v>
          </cell>
          <cell r="E210">
            <v>1</v>
          </cell>
          <cell r="F210">
            <v>31120</v>
          </cell>
          <cell r="H210">
            <v>0.05</v>
          </cell>
          <cell r="I210" t="str">
            <v>Yes</v>
          </cell>
          <cell r="J210" t="str">
            <v>Yes</v>
          </cell>
          <cell r="L210">
            <v>36.25</v>
          </cell>
        </row>
        <row r="211">
          <cell r="B211" t="str">
            <v>ASP</v>
          </cell>
          <cell r="C211" t="str">
            <v>Nason</v>
          </cell>
          <cell r="D211" t="str">
            <v>Nicolette</v>
          </cell>
          <cell r="E211">
            <v>1</v>
          </cell>
          <cell r="F211">
            <v>15605</v>
          </cell>
          <cell r="H211">
            <v>0.05</v>
          </cell>
          <cell r="I211" t="str">
            <v>Yes</v>
          </cell>
          <cell r="L211">
            <v>36.25</v>
          </cell>
        </row>
        <row r="212">
          <cell r="B212" t="str">
            <v>ASP</v>
          </cell>
          <cell r="C212" t="str">
            <v>Stokes</v>
          </cell>
          <cell r="D212" t="str">
            <v>Michele</v>
          </cell>
          <cell r="E212">
            <v>1</v>
          </cell>
          <cell r="F212">
            <v>20400</v>
          </cell>
          <cell r="H212">
            <v>0.05</v>
          </cell>
          <cell r="I212" t="str">
            <v>Yes</v>
          </cell>
          <cell r="L212">
            <v>36.25</v>
          </cell>
        </row>
        <row r="213">
          <cell r="B213" t="str">
            <v>AWP</v>
          </cell>
          <cell r="C213" t="str">
            <v>Abell</v>
          </cell>
          <cell r="D213" t="str">
            <v>Vanessa</v>
          </cell>
          <cell r="E213">
            <v>1</v>
          </cell>
          <cell r="F213">
            <v>9500</v>
          </cell>
          <cell r="L213">
            <v>36.25</v>
          </cell>
        </row>
        <row r="214">
          <cell r="B214" t="str">
            <v>AWP</v>
          </cell>
          <cell r="C214" t="str">
            <v>Cartwright</v>
          </cell>
          <cell r="D214" t="str">
            <v>Graham</v>
          </cell>
          <cell r="E214">
            <v>1</v>
          </cell>
          <cell r="F214">
            <v>22000</v>
          </cell>
          <cell r="H214">
            <v>0.05</v>
          </cell>
          <cell r="I214" t="str">
            <v>Yes</v>
          </cell>
          <cell r="L214">
            <v>36.25</v>
          </cell>
        </row>
        <row r="215">
          <cell r="B215" t="str">
            <v>AWP</v>
          </cell>
          <cell r="C215" t="str">
            <v>Grewcock</v>
          </cell>
          <cell r="D215" t="str">
            <v>Margaret</v>
          </cell>
          <cell r="E215">
            <v>1</v>
          </cell>
          <cell r="F215">
            <v>10500</v>
          </cell>
          <cell r="L215">
            <v>36.25</v>
          </cell>
        </row>
        <row r="216">
          <cell r="B216" t="str">
            <v>AWP</v>
          </cell>
          <cell r="C216" t="str">
            <v>Miller</v>
          </cell>
          <cell r="D216" t="str">
            <v>Jacqueline</v>
          </cell>
          <cell r="E216">
            <v>1</v>
          </cell>
          <cell r="F216">
            <v>10000</v>
          </cell>
          <cell r="L216">
            <v>36.25</v>
          </cell>
        </row>
        <row r="217">
          <cell r="B217" t="str">
            <v>AWP</v>
          </cell>
          <cell r="C217" t="str">
            <v>Rixon</v>
          </cell>
          <cell r="D217" t="str">
            <v>Leigh</v>
          </cell>
          <cell r="E217">
            <v>1</v>
          </cell>
          <cell r="F217">
            <v>41493</v>
          </cell>
          <cell r="H217">
            <v>0.05</v>
          </cell>
          <cell r="I217" t="str">
            <v>Yes</v>
          </cell>
          <cell r="L217">
            <v>36.25</v>
          </cell>
        </row>
        <row r="218">
          <cell r="B218" t="str">
            <v>AWP</v>
          </cell>
          <cell r="C218" t="str">
            <v>Tolley</v>
          </cell>
          <cell r="D218" t="str">
            <v>Ronald</v>
          </cell>
          <cell r="E218">
            <v>1</v>
          </cell>
          <cell r="F218">
            <v>20000</v>
          </cell>
          <cell r="L218">
            <v>36.25</v>
          </cell>
        </row>
        <row r="219">
          <cell r="B219" t="str">
            <v>AWP</v>
          </cell>
          <cell r="C219" t="str">
            <v>Upadhyay</v>
          </cell>
          <cell r="D219" t="str">
            <v>Dipen</v>
          </cell>
          <cell r="E219">
            <v>1</v>
          </cell>
          <cell r="F219">
            <v>18500</v>
          </cell>
          <cell r="L219">
            <v>36.25</v>
          </cell>
        </row>
        <row r="220">
          <cell r="B220" t="str">
            <v>AZP</v>
          </cell>
          <cell r="C220" t="str">
            <v>Clarkson</v>
          </cell>
          <cell r="D220" t="str">
            <v>Ann</v>
          </cell>
          <cell r="E220">
            <v>1</v>
          </cell>
          <cell r="F220">
            <v>22940</v>
          </cell>
          <cell r="H220">
            <v>0.05</v>
          </cell>
          <cell r="I220" t="str">
            <v>Yes</v>
          </cell>
          <cell r="L220">
            <v>36.25</v>
          </cell>
        </row>
        <row r="221">
          <cell r="B221" t="str">
            <v>AZP</v>
          </cell>
          <cell r="C221" t="str">
            <v>Fairclough</v>
          </cell>
          <cell r="D221" t="str">
            <v>Christina</v>
          </cell>
          <cell r="E221">
            <v>1</v>
          </cell>
          <cell r="F221">
            <v>56385</v>
          </cell>
          <cell r="H221">
            <v>7.4999999999999997E-2</v>
          </cell>
          <cell r="I221" t="str">
            <v>Yes</v>
          </cell>
          <cell r="L221">
            <v>36.25</v>
          </cell>
        </row>
        <row r="222">
          <cell r="B222" t="str">
            <v>BZB</v>
          </cell>
          <cell r="C222" t="str">
            <v>Brooks</v>
          </cell>
          <cell r="D222" t="str">
            <v>Helen</v>
          </cell>
          <cell r="E222">
            <v>1</v>
          </cell>
          <cell r="F222">
            <v>30300</v>
          </cell>
          <cell r="H222">
            <v>0.05</v>
          </cell>
          <cell r="I222" t="str">
            <v>Yes</v>
          </cell>
          <cell r="J222" t="str">
            <v>Yes</v>
          </cell>
          <cell r="L222">
            <v>36.25</v>
          </cell>
        </row>
        <row r="223">
          <cell r="B223" t="str">
            <v>BZB</v>
          </cell>
          <cell r="C223" t="str">
            <v>King</v>
          </cell>
          <cell r="D223" t="str">
            <v>Sarah</v>
          </cell>
          <cell r="E223">
            <v>1</v>
          </cell>
          <cell r="F223">
            <v>18935.52</v>
          </cell>
          <cell r="H223">
            <v>0.05</v>
          </cell>
          <cell r="I223" t="str">
            <v>Yes</v>
          </cell>
          <cell r="L223">
            <v>36.25</v>
          </cell>
        </row>
        <row r="224">
          <cell r="B224" t="str">
            <v>GCM</v>
          </cell>
          <cell r="C224" t="str">
            <v>Booth</v>
          </cell>
          <cell r="D224" t="str">
            <v>Cheryl</v>
          </cell>
          <cell r="E224">
            <v>1</v>
          </cell>
          <cell r="F224">
            <v>16656</v>
          </cell>
          <cell r="L224">
            <v>36.25</v>
          </cell>
        </row>
        <row r="225">
          <cell r="B225" t="str">
            <v>GCM</v>
          </cell>
          <cell r="C225" t="str">
            <v>Crewe</v>
          </cell>
          <cell r="D225" t="str">
            <v>David</v>
          </cell>
          <cell r="E225">
            <v>1</v>
          </cell>
          <cell r="F225">
            <v>22380</v>
          </cell>
          <cell r="H225">
            <v>0.05</v>
          </cell>
          <cell r="I225" t="str">
            <v>Yes</v>
          </cell>
          <cell r="L225">
            <v>36.25</v>
          </cell>
        </row>
        <row r="226">
          <cell r="B226" t="str">
            <v>GCM</v>
          </cell>
          <cell r="C226" t="str">
            <v>Doswell</v>
          </cell>
          <cell r="D226" t="str">
            <v>Kevin</v>
          </cell>
          <cell r="E226">
            <v>1</v>
          </cell>
          <cell r="F226">
            <v>21198</v>
          </cell>
          <cell r="H226">
            <v>0.05</v>
          </cell>
          <cell r="I226" t="str">
            <v>Yes</v>
          </cell>
          <cell r="L226">
            <v>36.25</v>
          </cell>
        </row>
        <row r="227">
          <cell r="B227" t="str">
            <v>GCM</v>
          </cell>
          <cell r="C227" t="str">
            <v>Hodgson</v>
          </cell>
          <cell r="D227" t="str">
            <v>Andrew</v>
          </cell>
          <cell r="E227">
            <v>1</v>
          </cell>
          <cell r="F227">
            <v>27152</v>
          </cell>
          <cell r="H227">
            <v>0.05</v>
          </cell>
          <cell r="I227" t="str">
            <v>Yes</v>
          </cell>
          <cell r="L227">
            <v>36.25</v>
          </cell>
        </row>
        <row r="228">
          <cell r="B228" t="str">
            <v>GCM</v>
          </cell>
          <cell r="C228" t="str">
            <v>Keeler</v>
          </cell>
          <cell r="D228" t="str">
            <v>Steven</v>
          </cell>
          <cell r="E228">
            <v>1</v>
          </cell>
          <cell r="F228">
            <v>25869</v>
          </cell>
          <cell r="H228">
            <v>0.05</v>
          </cell>
          <cell r="I228" t="str">
            <v>Yes</v>
          </cell>
          <cell r="J228" t="str">
            <v>Yes</v>
          </cell>
          <cell r="L228">
            <v>36.25</v>
          </cell>
        </row>
        <row r="229">
          <cell r="B229" t="str">
            <v>GCM</v>
          </cell>
          <cell r="C229" t="str">
            <v>Lockyer</v>
          </cell>
          <cell r="D229" t="str">
            <v>Mark</v>
          </cell>
          <cell r="E229">
            <v>1</v>
          </cell>
          <cell r="F229">
            <v>29661</v>
          </cell>
          <cell r="H229">
            <v>0.05</v>
          </cell>
          <cell r="I229" t="str">
            <v>Yes</v>
          </cell>
          <cell r="J229" t="str">
            <v>Yes</v>
          </cell>
          <cell r="L229">
            <v>36.25</v>
          </cell>
        </row>
        <row r="230">
          <cell r="B230" t="str">
            <v>GCM</v>
          </cell>
          <cell r="C230" t="str">
            <v>McMahon</v>
          </cell>
          <cell r="D230" t="str">
            <v>Keith</v>
          </cell>
          <cell r="E230">
            <v>1</v>
          </cell>
          <cell r="F230">
            <v>18729</v>
          </cell>
          <cell r="H230">
            <v>0.05</v>
          </cell>
          <cell r="I230" t="str">
            <v>Yes</v>
          </cell>
          <cell r="L230">
            <v>36.25</v>
          </cell>
        </row>
        <row r="231">
          <cell r="B231" t="str">
            <v>GCM</v>
          </cell>
          <cell r="C231" t="str">
            <v>Milburn</v>
          </cell>
          <cell r="D231" t="str">
            <v>Sean</v>
          </cell>
          <cell r="E231">
            <v>1</v>
          </cell>
          <cell r="F231">
            <v>21544</v>
          </cell>
          <cell r="H231">
            <v>0.05</v>
          </cell>
          <cell r="I231" t="str">
            <v>Yes</v>
          </cell>
          <cell r="L231">
            <v>36.25</v>
          </cell>
        </row>
        <row r="232">
          <cell r="B232" t="str">
            <v>GCM</v>
          </cell>
          <cell r="C232" t="str">
            <v>Pang</v>
          </cell>
          <cell r="D232" t="str">
            <v>Wai</v>
          </cell>
          <cell r="E232">
            <v>1</v>
          </cell>
          <cell r="F232">
            <v>11800</v>
          </cell>
          <cell r="I232" t="str">
            <v>Ex-RSA</v>
          </cell>
          <cell r="L232">
            <v>36.25</v>
          </cell>
        </row>
        <row r="233">
          <cell r="B233" t="str">
            <v>GCM</v>
          </cell>
          <cell r="C233" t="str">
            <v>Platt</v>
          </cell>
          <cell r="D233" t="str">
            <v>Leonard</v>
          </cell>
          <cell r="E233">
            <v>1</v>
          </cell>
          <cell r="F233">
            <v>35378</v>
          </cell>
          <cell r="H233">
            <v>0.05</v>
          </cell>
          <cell r="I233" t="str">
            <v>Yes</v>
          </cell>
          <cell r="L233">
            <v>36.25</v>
          </cell>
        </row>
        <row r="234">
          <cell r="B234" t="str">
            <v>GCM</v>
          </cell>
          <cell r="C234" t="str">
            <v>Priest</v>
          </cell>
          <cell r="D234" t="str">
            <v>Ewen</v>
          </cell>
          <cell r="E234">
            <v>1</v>
          </cell>
          <cell r="F234">
            <v>19400</v>
          </cell>
          <cell r="L234">
            <v>36.25</v>
          </cell>
        </row>
        <row r="235">
          <cell r="B235" t="str">
            <v>GCM</v>
          </cell>
          <cell r="C235" t="str">
            <v>Skeet</v>
          </cell>
          <cell r="D235" t="str">
            <v>Jean</v>
          </cell>
          <cell r="E235">
            <v>1</v>
          </cell>
          <cell r="F235">
            <v>35342</v>
          </cell>
          <cell r="J235" t="str">
            <v>Yes</v>
          </cell>
          <cell r="L235">
            <v>36.25</v>
          </cell>
        </row>
        <row r="236">
          <cell r="B236" t="str">
            <v>GCM</v>
          </cell>
          <cell r="C236" t="str">
            <v>Spurr</v>
          </cell>
          <cell r="D236" t="str">
            <v>Julian</v>
          </cell>
          <cell r="E236">
            <v>1</v>
          </cell>
          <cell r="F236">
            <v>42767</v>
          </cell>
          <cell r="H236">
            <v>0.05</v>
          </cell>
          <cell r="I236" t="str">
            <v>Yes</v>
          </cell>
          <cell r="L236">
            <v>36.25</v>
          </cell>
        </row>
        <row r="237">
          <cell r="B237" t="str">
            <v>GCM</v>
          </cell>
          <cell r="C237" t="str">
            <v>Whittaker</v>
          </cell>
          <cell r="D237" t="str">
            <v>Lee</v>
          </cell>
          <cell r="E237">
            <v>1</v>
          </cell>
          <cell r="F237">
            <v>21787</v>
          </cell>
          <cell r="H237">
            <v>0.05</v>
          </cell>
          <cell r="I237" t="str">
            <v>Yes</v>
          </cell>
          <cell r="L237">
            <v>36.25</v>
          </cell>
        </row>
        <row r="238">
          <cell r="B238" t="str">
            <v>GFM</v>
          </cell>
          <cell r="C238" t="str">
            <v>Ansell</v>
          </cell>
          <cell r="D238" t="str">
            <v>Kim</v>
          </cell>
          <cell r="E238">
            <v>1</v>
          </cell>
          <cell r="F238">
            <v>16114</v>
          </cell>
          <cell r="L238">
            <v>36.25</v>
          </cell>
        </row>
        <row r="239">
          <cell r="B239" t="str">
            <v>GFM</v>
          </cell>
          <cell r="C239" t="str">
            <v>Bateman</v>
          </cell>
          <cell r="D239" t="str">
            <v>Karen</v>
          </cell>
          <cell r="E239">
            <v>1</v>
          </cell>
          <cell r="F239">
            <v>8771</v>
          </cell>
          <cell r="H239">
            <v>0.05</v>
          </cell>
          <cell r="I239" t="str">
            <v>Yes</v>
          </cell>
          <cell r="L239">
            <v>36.25</v>
          </cell>
        </row>
        <row r="240">
          <cell r="B240" t="str">
            <v>GFM</v>
          </cell>
          <cell r="C240" t="str">
            <v>Brady</v>
          </cell>
          <cell r="D240" t="str">
            <v>Theresa</v>
          </cell>
          <cell r="E240">
            <v>1</v>
          </cell>
          <cell r="F240">
            <v>9958</v>
          </cell>
          <cell r="L240">
            <v>36.25</v>
          </cell>
        </row>
        <row r="241">
          <cell r="B241" t="str">
            <v>GFM</v>
          </cell>
          <cell r="C241" t="str">
            <v>Carr</v>
          </cell>
          <cell r="D241" t="str">
            <v>Fiona</v>
          </cell>
          <cell r="E241">
            <v>1</v>
          </cell>
          <cell r="F241">
            <v>15500</v>
          </cell>
          <cell r="L241">
            <v>36.25</v>
          </cell>
        </row>
        <row r="242">
          <cell r="B242" t="str">
            <v>GFM</v>
          </cell>
          <cell r="C242" t="str">
            <v>Chichester</v>
          </cell>
          <cell r="D242" t="str">
            <v>Carl</v>
          </cell>
          <cell r="E242">
            <v>1</v>
          </cell>
          <cell r="F242">
            <v>30690</v>
          </cell>
          <cell r="L242">
            <v>36.25</v>
          </cell>
        </row>
        <row r="243">
          <cell r="B243" t="str">
            <v>GFM</v>
          </cell>
          <cell r="C243" t="str">
            <v>Fraser</v>
          </cell>
          <cell r="D243" t="str">
            <v>Donald</v>
          </cell>
          <cell r="E243">
            <v>1</v>
          </cell>
          <cell r="F243">
            <v>28892</v>
          </cell>
          <cell r="H243">
            <v>0.05</v>
          </cell>
          <cell r="I243" t="str">
            <v>Yes</v>
          </cell>
          <cell r="L243">
            <v>36.25</v>
          </cell>
        </row>
        <row r="244">
          <cell r="B244" t="str">
            <v>GFM</v>
          </cell>
          <cell r="C244" t="str">
            <v>Harris</v>
          </cell>
          <cell r="D244" t="str">
            <v>Tracey</v>
          </cell>
          <cell r="E244">
            <v>0.57999998331069946</v>
          </cell>
          <cell r="F244">
            <v>12899</v>
          </cell>
          <cell r="H244">
            <v>0.05</v>
          </cell>
          <cell r="I244" t="str">
            <v>Yes</v>
          </cell>
          <cell r="L244">
            <v>21</v>
          </cell>
        </row>
        <row r="245">
          <cell r="B245" t="str">
            <v>GFM</v>
          </cell>
          <cell r="C245" t="str">
            <v>Hodge</v>
          </cell>
          <cell r="D245" t="str">
            <v>Sarah</v>
          </cell>
          <cell r="E245">
            <v>0.60000002384185791</v>
          </cell>
          <cell r="F245">
            <v>10484</v>
          </cell>
          <cell r="L245">
            <v>21.75</v>
          </cell>
        </row>
        <row r="246">
          <cell r="B246" t="str">
            <v>GFM</v>
          </cell>
          <cell r="C246" t="str">
            <v>Macari</v>
          </cell>
          <cell r="D246" t="str">
            <v>Margaret</v>
          </cell>
          <cell r="E246">
            <v>1</v>
          </cell>
          <cell r="F246">
            <v>21793</v>
          </cell>
          <cell r="H246">
            <v>0.05</v>
          </cell>
          <cell r="I246" t="str">
            <v>Yes</v>
          </cell>
          <cell r="J246" t="str">
            <v>Yes</v>
          </cell>
          <cell r="L246">
            <v>36.25</v>
          </cell>
        </row>
        <row r="247">
          <cell r="B247" t="str">
            <v>GFM</v>
          </cell>
          <cell r="C247" t="str">
            <v>Maflin</v>
          </cell>
          <cell r="D247" t="str">
            <v>Sandra</v>
          </cell>
          <cell r="E247">
            <v>1</v>
          </cell>
          <cell r="F247">
            <v>20173</v>
          </cell>
          <cell r="L247">
            <v>36.25</v>
          </cell>
        </row>
        <row r="248">
          <cell r="B248" t="str">
            <v>GFM</v>
          </cell>
          <cell r="C248" t="str">
            <v>Neale*</v>
          </cell>
          <cell r="D248" t="str">
            <v>Anne</v>
          </cell>
          <cell r="E248">
            <v>0.55000001192092896</v>
          </cell>
          <cell r="F248">
            <v>7725</v>
          </cell>
          <cell r="L248">
            <v>20</v>
          </cell>
        </row>
        <row r="249">
          <cell r="B249" t="str">
            <v>GFM</v>
          </cell>
          <cell r="C249" t="str">
            <v>Sutton</v>
          </cell>
          <cell r="D249" t="str">
            <v>Sarah</v>
          </cell>
          <cell r="E249">
            <v>0.55000001192092896</v>
          </cell>
          <cell r="F249">
            <v>7141</v>
          </cell>
          <cell r="H249">
            <v>0.05</v>
          </cell>
          <cell r="I249" t="str">
            <v>Yes</v>
          </cell>
          <cell r="L249">
            <v>20</v>
          </cell>
        </row>
        <row r="250">
          <cell r="B250" t="str">
            <v>GFM</v>
          </cell>
          <cell r="C250" t="str">
            <v>Sutton</v>
          </cell>
          <cell r="D250" t="str">
            <v>Andrew</v>
          </cell>
          <cell r="E250">
            <v>1</v>
          </cell>
          <cell r="F250">
            <v>42041</v>
          </cell>
          <cell r="H250">
            <v>0.05</v>
          </cell>
          <cell r="I250" t="str">
            <v>Yes</v>
          </cell>
          <cell r="J250" t="str">
            <v>Yes</v>
          </cell>
          <cell r="L250">
            <v>36.25</v>
          </cell>
        </row>
        <row r="251">
          <cell r="B251" t="str">
            <v>GPM</v>
          </cell>
          <cell r="C251" t="str">
            <v>Brocklehurst</v>
          </cell>
          <cell r="D251" t="str">
            <v>Victoria</v>
          </cell>
          <cell r="E251">
            <v>1</v>
          </cell>
          <cell r="F251">
            <v>16110</v>
          </cell>
          <cell r="I251" t="str">
            <v>Ex-CAG</v>
          </cell>
          <cell r="L251">
            <v>36.25</v>
          </cell>
        </row>
        <row r="252">
          <cell r="B252" t="str">
            <v>GPM</v>
          </cell>
          <cell r="C252" t="str">
            <v>Edmunds</v>
          </cell>
          <cell r="D252" t="str">
            <v>Pauline</v>
          </cell>
          <cell r="E252">
            <v>1</v>
          </cell>
          <cell r="F252">
            <v>21320</v>
          </cell>
          <cell r="H252">
            <v>0.05</v>
          </cell>
          <cell r="I252" t="str">
            <v>Yes</v>
          </cell>
          <cell r="L252">
            <v>36.25</v>
          </cell>
        </row>
        <row r="253">
          <cell r="B253" t="str">
            <v>GPM</v>
          </cell>
          <cell r="C253" t="str">
            <v>Galloway</v>
          </cell>
          <cell r="D253" t="str">
            <v>Tracey</v>
          </cell>
          <cell r="E253">
            <v>1</v>
          </cell>
          <cell r="F253">
            <v>27860</v>
          </cell>
          <cell r="H253">
            <v>0.05</v>
          </cell>
          <cell r="I253" t="str">
            <v>Yes</v>
          </cell>
          <cell r="J253" t="str">
            <v>Yes</v>
          </cell>
          <cell r="L253">
            <v>36.25</v>
          </cell>
        </row>
        <row r="254">
          <cell r="B254" t="str">
            <v>GPM</v>
          </cell>
          <cell r="C254" t="str">
            <v>Janda</v>
          </cell>
          <cell r="D254" t="str">
            <v>Joe</v>
          </cell>
          <cell r="E254">
            <v>1</v>
          </cell>
          <cell r="F254">
            <v>40000</v>
          </cell>
          <cell r="I254" t="str">
            <v>Ex-CAG</v>
          </cell>
          <cell r="J254" t="str">
            <v>Yes</v>
          </cell>
          <cell r="K254" t="str">
            <v>Yes</v>
          </cell>
          <cell r="L254">
            <v>36.25</v>
          </cell>
        </row>
        <row r="255">
          <cell r="B255" t="str">
            <v>GPM</v>
          </cell>
          <cell r="C255" t="str">
            <v>McCarron</v>
          </cell>
          <cell r="D255" t="str">
            <v>Jacqueline</v>
          </cell>
          <cell r="E255">
            <v>1</v>
          </cell>
          <cell r="F255">
            <v>18680</v>
          </cell>
          <cell r="H255">
            <v>0.05</v>
          </cell>
          <cell r="I255" t="str">
            <v>Yes</v>
          </cell>
          <cell r="L255">
            <v>36.25</v>
          </cell>
        </row>
        <row r="256">
          <cell r="B256" t="str">
            <v>GTM</v>
          </cell>
          <cell r="C256" t="str">
            <v>Cook</v>
          </cell>
          <cell r="D256" t="str">
            <v>Gillian</v>
          </cell>
          <cell r="E256">
            <v>0.62000000476837158</v>
          </cell>
          <cell r="F256">
            <v>9163</v>
          </cell>
          <cell r="L256">
            <v>22.5</v>
          </cell>
        </row>
        <row r="257">
          <cell r="B257" t="str">
            <v>GTM</v>
          </cell>
          <cell r="C257" t="str">
            <v>Davey</v>
          </cell>
          <cell r="D257" t="str">
            <v>Heather</v>
          </cell>
          <cell r="E257">
            <v>0.68999999761581421</v>
          </cell>
          <cell r="F257">
            <v>7935</v>
          </cell>
          <cell r="H257">
            <v>0.05</v>
          </cell>
          <cell r="I257" t="str">
            <v>Yes</v>
          </cell>
          <cell r="L257">
            <v>25</v>
          </cell>
        </row>
        <row r="258">
          <cell r="B258" t="str">
            <v>GTM</v>
          </cell>
          <cell r="C258" t="str">
            <v>Franklin</v>
          </cell>
          <cell r="D258" t="str">
            <v>Julia</v>
          </cell>
          <cell r="E258">
            <v>0.62000000476837158</v>
          </cell>
          <cell r="F258">
            <v>12651</v>
          </cell>
          <cell r="H258">
            <v>0.05</v>
          </cell>
          <cell r="I258" t="str">
            <v>Yes</v>
          </cell>
          <cell r="L258">
            <v>22.5</v>
          </cell>
        </row>
        <row r="259">
          <cell r="B259" t="str">
            <v>GTM</v>
          </cell>
          <cell r="C259" t="str">
            <v>Hodge</v>
          </cell>
          <cell r="D259" t="str">
            <v>Sylvia</v>
          </cell>
          <cell r="E259">
            <v>0.68999999761581421</v>
          </cell>
          <cell r="F259">
            <v>8988</v>
          </cell>
          <cell r="H259">
            <v>0.05</v>
          </cell>
          <cell r="I259" t="str">
            <v>Yes</v>
          </cell>
          <cell r="L259">
            <v>25</v>
          </cell>
        </row>
        <row r="260">
          <cell r="B260" t="str">
            <v>GTM</v>
          </cell>
          <cell r="C260" t="str">
            <v>McAuliffe</v>
          </cell>
          <cell r="D260" t="str">
            <v>Timothy</v>
          </cell>
          <cell r="E260">
            <v>1</v>
          </cell>
          <cell r="F260">
            <v>35788</v>
          </cell>
          <cell r="H260">
            <v>0.05</v>
          </cell>
          <cell r="I260" t="str">
            <v>Yes</v>
          </cell>
          <cell r="J260" t="str">
            <v>Yes</v>
          </cell>
          <cell r="L260">
            <v>36.25</v>
          </cell>
        </row>
        <row r="261">
          <cell r="B261" t="str">
            <v>GTM</v>
          </cell>
          <cell r="C261" t="str">
            <v>Middleton</v>
          </cell>
          <cell r="D261" t="str">
            <v>Bonnie</v>
          </cell>
          <cell r="E261">
            <v>0.55000001192092896</v>
          </cell>
          <cell r="F261">
            <v>6965</v>
          </cell>
          <cell r="H261">
            <v>0.05</v>
          </cell>
          <cell r="I261" t="str">
            <v>Yes</v>
          </cell>
          <cell r="L261">
            <v>20</v>
          </cell>
        </row>
        <row r="262">
          <cell r="B262" t="str">
            <v>GTM</v>
          </cell>
          <cell r="C262" t="str">
            <v>Nightingale</v>
          </cell>
          <cell r="D262" t="str">
            <v>Ronald</v>
          </cell>
          <cell r="E262">
            <v>0.47999998927116394</v>
          </cell>
          <cell r="F262">
            <v>5676</v>
          </cell>
          <cell r="L262">
            <v>17.5</v>
          </cell>
        </row>
        <row r="263">
          <cell r="B263" t="str">
            <v>GTM</v>
          </cell>
          <cell r="C263" t="str">
            <v>Woodhams</v>
          </cell>
          <cell r="D263" t="str">
            <v>Joyce</v>
          </cell>
          <cell r="E263">
            <v>0.68999999761581421</v>
          </cell>
          <cell r="F263">
            <v>8709</v>
          </cell>
          <cell r="L263">
            <v>25</v>
          </cell>
        </row>
        <row r="264">
          <cell r="B264" t="str">
            <v>GTP</v>
          </cell>
          <cell r="C264" t="str">
            <v>Banks</v>
          </cell>
          <cell r="D264" t="str">
            <v>Hazel</v>
          </cell>
          <cell r="E264">
            <v>0.64999997615814209</v>
          </cell>
          <cell r="F264">
            <v>8235</v>
          </cell>
          <cell r="L264">
            <v>23.700000762939453</v>
          </cell>
        </row>
        <row r="265">
          <cell r="B265" t="str">
            <v>GTP</v>
          </cell>
          <cell r="C265" t="str">
            <v>Bracher</v>
          </cell>
          <cell r="D265" t="str">
            <v>Ann</v>
          </cell>
          <cell r="E265">
            <v>0.68999999761581421</v>
          </cell>
          <cell r="F265">
            <v>8771</v>
          </cell>
          <cell r="H265">
            <v>0.05</v>
          </cell>
          <cell r="I265" t="str">
            <v>Yes</v>
          </cell>
          <cell r="L265">
            <v>25</v>
          </cell>
        </row>
        <row r="266">
          <cell r="B266" t="str">
            <v>GTY</v>
          </cell>
          <cell r="C266" t="str">
            <v>Cook</v>
          </cell>
          <cell r="D266" t="str">
            <v>Brian</v>
          </cell>
          <cell r="E266">
            <v>1.1000000238418579</v>
          </cell>
          <cell r="F266">
            <v>9658</v>
          </cell>
          <cell r="I266" t="str">
            <v>Ex-CAG</v>
          </cell>
          <cell r="L266">
            <v>40</v>
          </cell>
        </row>
        <row r="267">
          <cell r="B267" t="str">
            <v>GTY</v>
          </cell>
          <cell r="C267" t="str">
            <v>Wright</v>
          </cell>
          <cell r="D267" t="str">
            <v>Desmond</v>
          </cell>
          <cell r="E267">
            <v>0.68999999761581421</v>
          </cell>
          <cell r="F267">
            <v>6027</v>
          </cell>
          <cell r="I267" t="str">
            <v>Ex-CAG</v>
          </cell>
          <cell r="L267">
            <v>25</v>
          </cell>
        </row>
        <row r="268">
          <cell r="B268" t="str">
            <v>SMM</v>
          </cell>
          <cell r="C268" t="str">
            <v>Brannan</v>
          </cell>
          <cell r="D268" t="str">
            <v>Jeffrey</v>
          </cell>
          <cell r="E268">
            <v>1</v>
          </cell>
          <cell r="F268">
            <v>18677</v>
          </cell>
          <cell r="H268">
            <v>0.05</v>
          </cell>
          <cell r="I268" t="str">
            <v>Yes</v>
          </cell>
          <cell r="L268">
            <v>36.25</v>
          </cell>
        </row>
        <row r="269">
          <cell r="B269" t="str">
            <v>SMM</v>
          </cell>
          <cell r="C269" t="str">
            <v>Cox</v>
          </cell>
          <cell r="D269" t="str">
            <v>David</v>
          </cell>
          <cell r="E269">
            <v>1</v>
          </cell>
          <cell r="F269">
            <v>14704</v>
          </cell>
          <cell r="H269">
            <v>0.05</v>
          </cell>
          <cell r="I269" t="str">
            <v>Yes</v>
          </cell>
          <cell r="L269">
            <v>36.25</v>
          </cell>
        </row>
        <row r="270">
          <cell r="B270" t="str">
            <v>SMM</v>
          </cell>
          <cell r="C270" t="str">
            <v>Kelly</v>
          </cell>
          <cell r="D270" t="str">
            <v>John</v>
          </cell>
          <cell r="E270">
            <v>1</v>
          </cell>
          <cell r="F270">
            <v>18872</v>
          </cell>
          <cell r="I270" t="str">
            <v>Ex-RSA</v>
          </cell>
          <cell r="L270">
            <v>36.25</v>
          </cell>
        </row>
        <row r="271">
          <cell r="B271" t="str">
            <v>SMM</v>
          </cell>
          <cell r="C271" t="str">
            <v>Morgan</v>
          </cell>
          <cell r="D271" t="str">
            <v>Brian</v>
          </cell>
          <cell r="E271">
            <v>1</v>
          </cell>
          <cell r="F271">
            <v>37603</v>
          </cell>
          <cell r="H271">
            <v>0.05</v>
          </cell>
          <cell r="I271" t="str">
            <v>Yes</v>
          </cell>
          <cell r="J271" t="str">
            <v>Yes</v>
          </cell>
          <cell r="L271">
            <v>36.25</v>
          </cell>
        </row>
        <row r="272">
          <cell r="B272" t="str">
            <v>UHH</v>
          </cell>
          <cell r="C272" t="str">
            <v>Alexander</v>
          </cell>
          <cell r="D272" t="str">
            <v>Joanne</v>
          </cell>
          <cell r="E272">
            <v>0.55000001192092896</v>
          </cell>
          <cell r="F272">
            <v>6179</v>
          </cell>
          <cell r="L272">
            <v>20</v>
          </cell>
        </row>
        <row r="273">
          <cell r="B273" t="str">
            <v>UHH</v>
          </cell>
          <cell r="C273" t="str">
            <v>Beattie</v>
          </cell>
          <cell r="D273" t="str">
            <v>Lawrence</v>
          </cell>
          <cell r="E273">
            <v>1</v>
          </cell>
          <cell r="F273">
            <v>28670</v>
          </cell>
          <cell r="H273">
            <v>0.05</v>
          </cell>
          <cell r="I273" t="str">
            <v>Yes</v>
          </cell>
          <cell r="J273" t="str">
            <v>Yes</v>
          </cell>
          <cell r="L273">
            <v>36.25</v>
          </cell>
        </row>
        <row r="274">
          <cell r="B274" t="str">
            <v>UHH</v>
          </cell>
          <cell r="C274" t="str">
            <v>Borys</v>
          </cell>
          <cell r="D274" t="str">
            <v>Catherine</v>
          </cell>
          <cell r="E274">
            <v>1</v>
          </cell>
          <cell r="F274">
            <v>13300</v>
          </cell>
          <cell r="H274">
            <v>0.05</v>
          </cell>
          <cell r="I274" t="str">
            <v>Yes</v>
          </cell>
          <cell r="L274">
            <v>36.25</v>
          </cell>
        </row>
        <row r="275">
          <cell r="B275" t="str">
            <v>UHH</v>
          </cell>
          <cell r="C275" t="str">
            <v>Briggs</v>
          </cell>
          <cell r="D275" t="str">
            <v>Kay</v>
          </cell>
          <cell r="E275">
            <v>1</v>
          </cell>
          <cell r="F275">
            <v>18500</v>
          </cell>
          <cell r="H275">
            <v>0.05</v>
          </cell>
          <cell r="I275" t="str">
            <v>Yes</v>
          </cell>
          <cell r="L275">
            <v>36.25</v>
          </cell>
        </row>
        <row r="276">
          <cell r="B276" t="str">
            <v>UHH</v>
          </cell>
          <cell r="C276" t="str">
            <v>Chilcott</v>
          </cell>
          <cell r="D276" t="str">
            <v>Amanda</v>
          </cell>
          <cell r="E276">
            <v>1</v>
          </cell>
          <cell r="F276">
            <v>13300</v>
          </cell>
          <cell r="H276">
            <v>0.05</v>
          </cell>
          <cell r="I276" t="str">
            <v>Yes</v>
          </cell>
          <cell r="L276">
            <v>36.25</v>
          </cell>
        </row>
        <row r="277">
          <cell r="B277" t="str">
            <v>UHH</v>
          </cell>
          <cell r="C277" t="str">
            <v>Clark</v>
          </cell>
          <cell r="D277" t="str">
            <v>Wendy</v>
          </cell>
          <cell r="E277">
            <v>0.68999999761581421</v>
          </cell>
          <cell r="F277">
            <v>7931</v>
          </cell>
          <cell r="H277">
            <v>0.05</v>
          </cell>
          <cell r="I277" t="str">
            <v>Yes</v>
          </cell>
          <cell r="L277">
            <v>25</v>
          </cell>
        </row>
        <row r="278">
          <cell r="B278" t="str">
            <v>UHH</v>
          </cell>
          <cell r="C278" t="str">
            <v>Connor</v>
          </cell>
          <cell r="D278" t="str">
            <v>Caroline</v>
          </cell>
          <cell r="E278">
            <v>0.68999999761581421</v>
          </cell>
          <cell r="F278">
            <v>7931</v>
          </cell>
          <cell r="H278">
            <v>0.05</v>
          </cell>
          <cell r="I278" t="str">
            <v>Yes</v>
          </cell>
          <cell r="L278">
            <v>25</v>
          </cell>
        </row>
        <row r="279">
          <cell r="B279" t="str">
            <v>UHH</v>
          </cell>
          <cell r="C279" t="str">
            <v>Costello</v>
          </cell>
          <cell r="D279" t="str">
            <v>Craig</v>
          </cell>
          <cell r="E279">
            <v>1</v>
          </cell>
          <cell r="F279">
            <v>10496</v>
          </cell>
          <cell r="H279">
            <v>0.05</v>
          </cell>
          <cell r="I279" t="str">
            <v>Yes</v>
          </cell>
          <cell r="L279">
            <v>36.25</v>
          </cell>
        </row>
        <row r="280">
          <cell r="B280" t="str">
            <v>UHH</v>
          </cell>
          <cell r="C280" t="str">
            <v>Cowling</v>
          </cell>
          <cell r="D280" t="str">
            <v>Helen</v>
          </cell>
          <cell r="E280">
            <v>1</v>
          </cell>
          <cell r="F280">
            <v>13300</v>
          </cell>
          <cell r="H280">
            <v>0.05</v>
          </cell>
          <cell r="I280" t="str">
            <v>Yes</v>
          </cell>
          <cell r="L280">
            <v>36.25</v>
          </cell>
        </row>
        <row r="281">
          <cell r="B281" t="str">
            <v>UHH</v>
          </cell>
          <cell r="C281" t="str">
            <v>Culpan</v>
          </cell>
          <cell r="D281" t="str">
            <v>Stacey</v>
          </cell>
          <cell r="E281">
            <v>1</v>
          </cell>
          <cell r="F281">
            <v>14025</v>
          </cell>
          <cell r="H281">
            <v>0.05</v>
          </cell>
          <cell r="I281" t="str">
            <v>Yes</v>
          </cell>
          <cell r="L281">
            <v>36.25</v>
          </cell>
        </row>
        <row r="282">
          <cell r="B282" t="str">
            <v>UHH</v>
          </cell>
          <cell r="C282" t="str">
            <v>De Sousa</v>
          </cell>
          <cell r="D282" t="str">
            <v>Gloria</v>
          </cell>
          <cell r="E282">
            <v>1</v>
          </cell>
          <cell r="F282">
            <v>11230</v>
          </cell>
          <cell r="L282">
            <v>36.25</v>
          </cell>
        </row>
        <row r="283">
          <cell r="B283" t="str">
            <v>UHH</v>
          </cell>
          <cell r="C283" t="str">
            <v>Dickson</v>
          </cell>
          <cell r="D283" t="str">
            <v>Jacqueline</v>
          </cell>
          <cell r="E283">
            <v>1</v>
          </cell>
          <cell r="F283">
            <v>36663</v>
          </cell>
          <cell r="H283">
            <v>0.05</v>
          </cell>
          <cell r="I283" t="str">
            <v>Yes</v>
          </cell>
          <cell r="J283" t="str">
            <v>Yes</v>
          </cell>
          <cell r="L283">
            <v>36.25</v>
          </cell>
        </row>
        <row r="284">
          <cell r="B284" t="str">
            <v>UHH</v>
          </cell>
          <cell r="C284" t="str">
            <v>Donnelly</v>
          </cell>
          <cell r="D284" t="str">
            <v>Lisa</v>
          </cell>
          <cell r="E284">
            <v>1</v>
          </cell>
          <cell r="F284">
            <v>13300</v>
          </cell>
          <cell r="H284">
            <v>0.05</v>
          </cell>
          <cell r="I284" t="str">
            <v>Yes</v>
          </cell>
          <cell r="L284">
            <v>36.25</v>
          </cell>
        </row>
        <row r="285">
          <cell r="B285" t="str">
            <v>UHH</v>
          </cell>
          <cell r="C285" t="str">
            <v>Drinkwater</v>
          </cell>
          <cell r="D285" t="str">
            <v>Lisa</v>
          </cell>
          <cell r="E285">
            <v>1</v>
          </cell>
          <cell r="F285">
            <v>9425</v>
          </cell>
          <cell r="L285">
            <v>36.25</v>
          </cell>
        </row>
        <row r="286">
          <cell r="B286" t="str">
            <v>UHH</v>
          </cell>
          <cell r="C286" t="str">
            <v>Dunn</v>
          </cell>
          <cell r="D286" t="str">
            <v>Suzanne</v>
          </cell>
          <cell r="E286">
            <v>1</v>
          </cell>
          <cell r="F286">
            <v>9000</v>
          </cell>
          <cell r="L286">
            <v>36.25</v>
          </cell>
        </row>
        <row r="287">
          <cell r="B287" t="str">
            <v>UHH</v>
          </cell>
          <cell r="C287" t="str">
            <v>Gallagher</v>
          </cell>
          <cell r="D287" t="str">
            <v>Helen</v>
          </cell>
          <cell r="E287">
            <v>1</v>
          </cell>
          <cell r="F287">
            <v>17325</v>
          </cell>
          <cell r="L287">
            <v>36.25</v>
          </cell>
        </row>
        <row r="288">
          <cell r="B288" t="str">
            <v>UHH</v>
          </cell>
          <cell r="C288" t="str">
            <v>George</v>
          </cell>
          <cell r="D288" t="str">
            <v>Jason</v>
          </cell>
          <cell r="E288">
            <v>1</v>
          </cell>
          <cell r="F288">
            <v>9000</v>
          </cell>
          <cell r="L288">
            <v>36.25</v>
          </cell>
        </row>
        <row r="289">
          <cell r="B289" t="str">
            <v>UHH</v>
          </cell>
          <cell r="C289" t="str">
            <v>Greenwood</v>
          </cell>
          <cell r="D289" t="str">
            <v>Sharon</v>
          </cell>
          <cell r="E289">
            <v>0.55000001192092896</v>
          </cell>
          <cell r="F289">
            <v>5710</v>
          </cell>
          <cell r="H289">
            <v>0.05</v>
          </cell>
          <cell r="I289" t="str">
            <v>Yes</v>
          </cell>
          <cell r="L289">
            <v>20</v>
          </cell>
        </row>
        <row r="290">
          <cell r="B290" t="str">
            <v>UHH</v>
          </cell>
          <cell r="C290" t="str">
            <v>Grierson</v>
          </cell>
          <cell r="D290" t="str">
            <v>Emma</v>
          </cell>
          <cell r="E290">
            <v>1</v>
          </cell>
          <cell r="F290">
            <v>10000</v>
          </cell>
          <cell r="L290">
            <v>36.25</v>
          </cell>
        </row>
        <row r="291">
          <cell r="B291" t="str">
            <v>UHH</v>
          </cell>
          <cell r="C291" t="str">
            <v>Haines</v>
          </cell>
          <cell r="D291" t="str">
            <v>Kelly</v>
          </cell>
          <cell r="E291">
            <v>1</v>
          </cell>
          <cell r="F291">
            <v>11200</v>
          </cell>
          <cell r="L291">
            <v>36.25</v>
          </cell>
        </row>
        <row r="292">
          <cell r="B292" t="str">
            <v>UHH</v>
          </cell>
          <cell r="C292" t="str">
            <v>Hegarty</v>
          </cell>
          <cell r="D292" t="str">
            <v>Simone</v>
          </cell>
          <cell r="E292">
            <v>1</v>
          </cell>
          <cell r="F292">
            <v>15675</v>
          </cell>
          <cell r="H292">
            <v>0.05</v>
          </cell>
          <cell r="I292" t="str">
            <v>Yes</v>
          </cell>
          <cell r="L292">
            <v>36.25</v>
          </cell>
        </row>
        <row r="293">
          <cell r="B293" t="str">
            <v>UHH</v>
          </cell>
          <cell r="C293" t="str">
            <v>Hemingway</v>
          </cell>
          <cell r="D293" t="str">
            <v>David</v>
          </cell>
          <cell r="E293">
            <v>1</v>
          </cell>
          <cell r="F293">
            <v>12600</v>
          </cell>
          <cell r="H293">
            <v>0.05</v>
          </cell>
          <cell r="I293" t="str">
            <v>Yes</v>
          </cell>
          <cell r="L293">
            <v>36.25</v>
          </cell>
        </row>
        <row r="294">
          <cell r="B294" t="str">
            <v>UHH</v>
          </cell>
          <cell r="C294" t="str">
            <v>Hessel</v>
          </cell>
          <cell r="D294" t="str">
            <v>Sharon</v>
          </cell>
          <cell r="E294">
            <v>1</v>
          </cell>
          <cell r="F294">
            <v>10740</v>
          </cell>
          <cell r="H294">
            <v>0.05</v>
          </cell>
          <cell r="I294" t="str">
            <v>Yes</v>
          </cell>
          <cell r="L294">
            <v>36.25</v>
          </cell>
        </row>
        <row r="295">
          <cell r="B295" t="str">
            <v>UHH</v>
          </cell>
          <cell r="C295" t="str">
            <v>Hildred</v>
          </cell>
          <cell r="D295" t="str">
            <v>Jennifer</v>
          </cell>
          <cell r="E295">
            <v>1</v>
          </cell>
          <cell r="F295">
            <v>11500</v>
          </cell>
          <cell r="H295">
            <v>0.05</v>
          </cell>
          <cell r="I295" t="str">
            <v>Yes</v>
          </cell>
          <cell r="L295">
            <v>36.25</v>
          </cell>
        </row>
        <row r="296">
          <cell r="B296" t="str">
            <v>UHH</v>
          </cell>
          <cell r="C296" t="str">
            <v>Hirst</v>
          </cell>
          <cell r="D296" t="str">
            <v>Kelly</v>
          </cell>
          <cell r="E296">
            <v>1</v>
          </cell>
          <cell r="F296">
            <v>9000</v>
          </cell>
          <cell r="L296">
            <v>36.25</v>
          </cell>
        </row>
        <row r="297">
          <cell r="B297" t="str">
            <v>UHH</v>
          </cell>
          <cell r="C297" t="str">
            <v>Holt</v>
          </cell>
          <cell r="D297" t="str">
            <v>Louise</v>
          </cell>
          <cell r="E297">
            <v>1</v>
          </cell>
          <cell r="F297">
            <v>14850</v>
          </cell>
          <cell r="H297">
            <v>0.05</v>
          </cell>
          <cell r="I297" t="str">
            <v>Yes</v>
          </cell>
          <cell r="L297">
            <v>36.25</v>
          </cell>
        </row>
        <row r="298">
          <cell r="B298" t="str">
            <v>UHH</v>
          </cell>
          <cell r="C298" t="str">
            <v>Horsfield</v>
          </cell>
          <cell r="D298" t="str">
            <v>Rosemary</v>
          </cell>
          <cell r="E298">
            <v>0.68999999761581421</v>
          </cell>
          <cell r="F298">
            <v>10500</v>
          </cell>
          <cell r="H298">
            <v>0.05</v>
          </cell>
          <cell r="I298" t="str">
            <v>Yes</v>
          </cell>
          <cell r="L298">
            <v>25</v>
          </cell>
        </row>
        <row r="299">
          <cell r="B299" t="str">
            <v>UHH</v>
          </cell>
          <cell r="C299" t="str">
            <v>Hussain</v>
          </cell>
          <cell r="D299" t="str">
            <v>Shaheen</v>
          </cell>
          <cell r="E299">
            <v>1</v>
          </cell>
          <cell r="F299">
            <v>10610</v>
          </cell>
          <cell r="L299">
            <v>36.25</v>
          </cell>
        </row>
        <row r="300">
          <cell r="B300" t="str">
            <v>UHH</v>
          </cell>
          <cell r="C300" t="str">
            <v>Iannelli</v>
          </cell>
          <cell r="D300" t="str">
            <v>Paul</v>
          </cell>
          <cell r="E300">
            <v>1</v>
          </cell>
          <cell r="F300">
            <v>14850</v>
          </cell>
          <cell r="L300">
            <v>36.25</v>
          </cell>
        </row>
        <row r="301">
          <cell r="B301" t="str">
            <v>UHH</v>
          </cell>
          <cell r="C301" t="str">
            <v>Ingle</v>
          </cell>
          <cell r="D301" t="str">
            <v>Jacqueline</v>
          </cell>
          <cell r="E301">
            <v>1</v>
          </cell>
          <cell r="F301">
            <v>9000</v>
          </cell>
          <cell r="L301">
            <v>36.25</v>
          </cell>
        </row>
        <row r="302">
          <cell r="B302" t="str">
            <v>UHH</v>
          </cell>
          <cell r="C302" t="str">
            <v>Jones</v>
          </cell>
          <cell r="D302" t="str">
            <v>Sarah</v>
          </cell>
          <cell r="E302">
            <v>1</v>
          </cell>
          <cell r="F302">
            <v>10240</v>
          </cell>
          <cell r="L302">
            <v>36.25</v>
          </cell>
        </row>
        <row r="303">
          <cell r="B303" t="str">
            <v>UHH</v>
          </cell>
          <cell r="C303" t="str">
            <v>Kenyon</v>
          </cell>
          <cell r="D303" t="str">
            <v>Simon</v>
          </cell>
          <cell r="E303">
            <v>1</v>
          </cell>
          <cell r="F303">
            <v>9856</v>
          </cell>
          <cell r="L303">
            <v>36.25</v>
          </cell>
        </row>
        <row r="304">
          <cell r="B304" t="str">
            <v>UHH</v>
          </cell>
          <cell r="C304" t="str">
            <v>Kolano</v>
          </cell>
          <cell r="D304" t="str">
            <v>Tanya</v>
          </cell>
          <cell r="E304">
            <v>1</v>
          </cell>
          <cell r="F304">
            <v>11900</v>
          </cell>
          <cell r="L304">
            <v>36.25</v>
          </cell>
        </row>
        <row r="305">
          <cell r="B305" t="str">
            <v>UHH</v>
          </cell>
          <cell r="C305" t="str">
            <v>Lawrence</v>
          </cell>
          <cell r="D305" t="str">
            <v>Violet</v>
          </cell>
          <cell r="E305">
            <v>1</v>
          </cell>
          <cell r="F305">
            <v>23450</v>
          </cell>
          <cell r="H305">
            <v>0.05</v>
          </cell>
          <cell r="I305" t="str">
            <v>Yes</v>
          </cell>
          <cell r="L305">
            <v>36.25</v>
          </cell>
        </row>
        <row r="306">
          <cell r="B306" t="str">
            <v>UHH</v>
          </cell>
          <cell r="C306" t="str">
            <v>Lees</v>
          </cell>
          <cell r="D306" t="str">
            <v>Suzanne</v>
          </cell>
          <cell r="E306">
            <v>1</v>
          </cell>
          <cell r="F306">
            <v>10107</v>
          </cell>
          <cell r="L306">
            <v>36.25</v>
          </cell>
        </row>
        <row r="307">
          <cell r="B307" t="str">
            <v>UHH</v>
          </cell>
          <cell r="C307" t="str">
            <v>Lister</v>
          </cell>
          <cell r="D307" t="str">
            <v>Vicky</v>
          </cell>
          <cell r="E307">
            <v>1</v>
          </cell>
          <cell r="F307">
            <v>18500</v>
          </cell>
          <cell r="L307">
            <v>36.25</v>
          </cell>
        </row>
        <row r="308">
          <cell r="B308" t="str">
            <v>UHH</v>
          </cell>
          <cell r="C308" t="str">
            <v>Madden</v>
          </cell>
          <cell r="D308" t="str">
            <v>Joanne</v>
          </cell>
          <cell r="E308">
            <v>0.6600000262260437</v>
          </cell>
          <cell r="F308">
            <v>7183</v>
          </cell>
          <cell r="H308">
            <v>0.05</v>
          </cell>
          <cell r="I308" t="str">
            <v>Yes</v>
          </cell>
          <cell r="L308">
            <v>24</v>
          </cell>
        </row>
        <row r="309">
          <cell r="B309" t="str">
            <v>UHH</v>
          </cell>
          <cell r="C309" t="str">
            <v>Mallon</v>
          </cell>
          <cell r="D309" t="str">
            <v>Claire</v>
          </cell>
          <cell r="E309">
            <v>1</v>
          </cell>
          <cell r="F309">
            <v>10658</v>
          </cell>
          <cell r="H309">
            <v>0.05</v>
          </cell>
          <cell r="I309" t="str">
            <v>Yes</v>
          </cell>
          <cell r="L309">
            <v>36.25</v>
          </cell>
        </row>
        <row r="310">
          <cell r="B310" t="str">
            <v>UHH</v>
          </cell>
          <cell r="C310" t="str">
            <v>Mallon</v>
          </cell>
          <cell r="D310" t="str">
            <v>Deborah</v>
          </cell>
          <cell r="E310">
            <v>1</v>
          </cell>
          <cell r="F310">
            <v>10496</v>
          </cell>
          <cell r="H310">
            <v>0.05</v>
          </cell>
          <cell r="I310" t="str">
            <v>Yes</v>
          </cell>
          <cell r="L310">
            <v>36.25</v>
          </cell>
        </row>
        <row r="311">
          <cell r="B311" t="str">
            <v>UHH</v>
          </cell>
          <cell r="C311" t="str">
            <v>Meston</v>
          </cell>
          <cell r="D311" t="str">
            <v>Leah</v>
          </cell>
          <cell r="E311">
            <v>1</v>
          </cell>
          <cell r="F311">
            <v>9856</v>
          </cell>
          <cell r="H311">
            <v>0.05</v>
          </cell>
          <cell r="I311" t="str">
            <v>Yes</v>
          </cell>
          <cell r="L311">
            <v>36.25</v>
          </cell>
        </row>
        <row r="312">
          <cell r="B312" t="str">
            <v>UHH</v>
          </cell>
          <cell r="C312" t="str">
            <v>Moorhouse</v>
          </cell>
          <cell r="D312" t="str">
            <v>Angela</v>
          </cell>
          <cell r="E312">
            <v>1</v>
          </cell>
          <cell r="F312">
            <v>10000</v>
          </cell>
          <cell r="L312">
            <v>36.25</v>
          </cell>
        </row>
        <row r="313">
          <cell r="B313" t="str">
            <v>UHH</v>
          </cell>
          <cell r="C313" t="str">
            <v>Moran</v>
          </cell>
          <cell r="D313" t="str">
            <v>Jodie</v>
          </cell>
          <cell r="E313">
            <v>1</v>
          </cell>
          <cell r="F313">
            <v>13300</v>
          </cell>
          <cell r="H313">
            <v>0.05</v>
          </cell>
          <cell r="I313" t="str">
            <v>Yes</v>
          </cell>
          <cell r="L313">
            <v>36.25</v>
          </cell>
        </row>
        <row r="314">
          <cell r="B314" t="str">
            <v>UHH</v>
          </cell>
          <cell r="C314" t="str">
            <v>Normington</v>
          </cell>
          <cell r="D314" t="str">
            <v>Jonathan</v>
          </cell>
          <cell r="E314">
            <v>1</v>
          </cell>
          <cell r="F314">
            <v>14850</v>
          </cell>
          <cell r="H314">
            <v>0.05</v>
          </cell>
          <cell r="I314" t="str">
            <v>Yes</v>
          </cell>
          <cell r="L314">
            <v>36.25</v>
          </cell>
        </row>
        <row r="315">
          <cell r="B315" t="str">
            <v>UHH</v>
          </cell>
          <cell r="C315" t="str">
            <v>Nowaz</v>
          </cell>
          <cell r="D315" t="str">
            <v>Rehana</v>
          </cell>
          <cell r="E315">
            <v>1</v>
          </cell>
          <cell r="F315">
            <v>8423</v>
          </cell>
          <cell r="L315">
            <v>36.25</v>
          </cell>
        </row>
        <row r="316">
          <cell r="B316" t="str">
            <v>UHH</v>
          </cell>
          <cell r="C316" t="str">
            <v>O'Shea</v>
          </cell>
          <cell r="D316" t="str">
            <v>Louise</v>
          </cell>
          <cell r="E316">
            <v>1</v>
          </cell>
          <cell r="F316">
            <v>14850</v>
          </cell>
          <cell r="L316">
            <v>36.25</v>
          </cell>
        </row>
        <row r="317">
          <cell r="B317" t="str">
            <v>UHH</v>
          </cell>
          <cell r="C317" t="str">
            <v>Pink</v>
          </cell>
          <cell r="D317" t="str">
            <v>Eleanor</v>
          </cell>
          <cell r="E317">
            <v>1</v>
          </cell>
          <cell r="F317">
            <v>12600</v>
          </cell>
          <cell r="L317">
            <v>36.25</v>
          </cell>
        </row>
        <row r="318">
          <cell r="B318" t="str">
            <v>UHH</v>
          </cell>
          <cell r="C318" t="str">
            <v>Pollitt</v>
          </cell>
          <cell r="D318" t="str">
            <v>Gillian</v>
          </cell>
          <cell r="E318">
            <v>1</v>
          </cell>
          <cell r="F318">
            <v>9600</v>
          </cell>
          <cell r="H318">
            <v>0.05</v>
          </cell>
          <cell r="I318" t="str">
            <v>Yes</v>
          </cell>
          <cell r="L318">
            <v>36.25</v>
          </cell>
        </row>
        <row r="319">
          <cell r="B319" t="str">
            <v>UHH</v>
          </cell>
          <cell r="C319" t="str">
            <v>Priston *</v>
          </cell>
          <cell r="D319" t="str">
            <v>Joanne</v>
          </cell>
          <cell r="E319">
            <v>1</v>
          </cell>
          <cell r="F319">
            <v>17325</v>
          </cell>
          <cell r="H319">
            <v>0.05</v>
          </cell>
          <cell r="I319" t="str">
            <v>Yes</v>
          </cell>
          <cell r="L319">
            <v>36.25</v>
          </cell>
        </row>
        <row r="320">
          <cell r="B320" t="str">
            <v>UHH</v>
          </cell>
          <cell r="C320" t="str">
            <v>Riley</v>
          </cell>
          <cell r="D320" t="str">
            <v>Natalie</v>
          </cell>
          <cell r="E320">
            <v>1</v>
          </cell>
          <cell r="F320">
            <v>11900</v>
          </cell>
          <cell r="L320">
            <v>36.25</v>
          </cell>
        </row>
        <row r="321">
          <cell r="B321" t="str">
            <v>UHH</v>
          </cell>
          <cell r="C321" t="str">
            <v>Robertshaw</v>
          </cell>
          <cell r="D321" t="str">
            <v>Kairon</v>
          </cell>
          <cell r="E321">
            <v>1</v>
          </cell>
          <cell r="F321">
            <v>8500</v>
          </cell>
          <cell r="L321">
            <v>36.25</v>
          </cell>
        </row>
        <row r="322">
          <cell r="B322" t="str">
            <v>UHH</v>
          </cell>
          <cell r="C322" t="str">
            <v>Robinson</v>
          </cell>
          <cell r="D322" t="str">
            <v>Craig</v>
          </cell>
          <cell r="E322">
            <v>1</v>
          </cell>
          <cell r="F322">
            <v>11230</v>
          </cell>
          <cell r="H322">
            <v>0.05</v>
          </cell>
          <cell r="I322" t="str">
            <v>Yes</v>
          </cell>
          <cell r="L322">
            <v>36.25</v>
          </cell>
        </row>
        <row r="323">
          <cell r="B323" t="str">
            <v>UHH</v>
          </cell>
          <cell r="C323" t="str">
            <v>Shinn</v>
          </cell>
          <cell r="D323" t="str">
            <v>Kathryn</v>
          </cell>
          <cell r="E323">
            <v>1</v>
          </cell>
          <cell r="F323">
            <v>13300</v>
          </cell>
          <cell r="I323" t="str">
            <v>Yes</v>
          </cell>
          <cell r="L323">
            <v>36.25</v>
          </cell>
        </row>
        <row r="324">
          <cell r="B324" t="str">
            <v>UHH</v>
          </cell>
          <cell r="C324" t="str">
            <v>Smith</v>
          </cell>
          <cell r="D324" t="str">
            <v>Nicholas</v>
          </cell>
          <cell r="E324">
            <v>1</v>
          </cell>
          <cell r="F324">
            <v>9000</v>
          </cell>
          <cell r="L324">
            <v>36.25</v>
          </cell>
        </row>
        <row r="325">
          <cell r="B325" t="str">
            <v>UHH</v>
          </cell>
          <cell r="C325" t="str">
            <v>Stabler</v>
          </cell>
          <cell r="D325" t="str">
            <v>Maxine</v>
          </cell>
          <cell r="E325">
            <v>1</v>
          </cell>
          <cell r="F325">
            <v>13300</v>
          </cell>
          <cell r="H325">
            <v>0.05</v>
          </cell>
          <cell r="I325" t="str">
            <v>Yes</v>
          </cell>
          <cell r="L325">
            <v>36.25</v>
          </cell>
        </row>
        <row r="326">
          <cell r="B326" t="str">
            <v>UHH</v>
          </cell>
          <cell r="C326" t="str">
            <v>Sutcliffe</v>
          </cell>
          <cell r="D326" t="str">
            <v>Christine</v>
          </cell>
          <cell r="E326">
            <v>1</v>
          </cell>
          <cell r="F326">
            <v>9500</v>
          </cell>
          <cell r="L326">
            <v>36.25</v>
          </cell>
        </row>
        <row r="327">
          <cell r="B327" t="str">
            <v>UHH</v>
          </cell>
          <cell r="C327" t="str">
            <v>Sykes</v>
          </cell>
          <cell r="D327" t="str">
            <v>Chloe</v>
          </cell>
          <cell r="E327">
            <v>1</v>
          </cell>
          <cell r="F327">
            <v>9600</v>
          </cell>
          <cell r="L327">
            <v>36.25</v>
          </cell>
        </row>
        <row r="328">
          <cell r="B328" t="str">
            <v>UHH</v>
          </cell>
          <cell r="C328" t="str">
            <v>Taylor</v>
          </cell>
          <cell r="D328" t="str">
            <v>Lucy</v>
          </cell>
          <cell r="E328">
            <v>1</v>
          </cell>
          <cell r="F328">
            <v>12600</v>
          </cell>
          <cell r="H328">
            <v>0.05</v>
          </cell>
          <cell r="I328" t="str">
            <v>Yes</v>
          </cell>
          <cell r="L328">
            <v>36.25</v>
          </cell>
        </row>
        <row r="329">
          <cell r="B329" t="str">
            <v>UHH</v>
          </cell>
          <cell r="C329" t="str">
            <v>Whytock</v>
          </cell>
          <cell r="D329" t="str">
            <v>Brian</v>
          </cell>
          <cell r="E329">
            <v>1</v>
          </cell>
          <cell r="F329">
            <v>19665</v>
          </cell>
          <cell r="L329">
            <v>36.25</v>
          </cell>
        </row>
        <row r="330">
          <cell r="B330" t="str">
            <v>UHH</v>
          </cell>
          <cell r="C330" t="str">
            <v>Wilson</v>
          </cell>
          <cell r="D330" t="str">
            <v>Hayley</v>
          </cell>
          <cell r="E330">
            <v>1</v>
          </cell>
          <cell r="F330">
            <v>10658</v>
          </cell>
          <cell r="L330">
            <v>36.25</v>
          </cell>
        </row>
        <row r="331">
          <cell r="B331" t="str">
            <v>UHH</v>
          </cell>
          <cell r="C331" t="str">
            <v>Wood</v>
          </cell>
          <cell r="D331" t="str">
            <v>Rachel</v>
          </cell>
          <cell r="E331">
            <v>1</v>
          </cell>
          <cell r="F331">
            <v>16500</v>
          </cell>
          <cell r="H331">
            <v>0.05</v>
          </cell>
          <cell r="I331" t="str">
            <v>Yes</v>
          </cell>
          <cell r="L331">
            <v>36.25</v>
          </cell>
        </row>
        <row r="332">
          <cell r="B332" t="str">
            <v>VCY</v>
          </cell>
          <cell r="C332" t="str">
            <v>Aros</v>
          </cell>
          <cell r="D332" t="str">
            <v>Carmen</v>
          </cell>
          <cell r="E332">
            <v>1</v>
          </cell>
          <cell r="F332">
            <v>17763</v>
          </cell>
          <cell r="H332">
            <v>0.05</v>
          </cell>
          <cell r="I332" t="str">
            <v>Yes</v>
          </cell>
          <cell r="L332">
            <v>36.25</v>
          </cell>
        </row>
        <row r="333">
          <cell r="B333" t="str">
            <v>VCY</v>
          </cell>
          <cell r="C333" t="str">
            <v>Barnes</v>
          </cell>
          <cell r="D333" t="str">
            <v>Joan</v>
          </cell>
          <cell r="E333">
            <v>1</v>
          </cell>
          <cell r="F333">
            <v>19982</v>
          </cell>
          <cell r="I333" t="str">
            <v>Ex-CAG</v>
          </cell>
          <cell r="L333">
            <v>36.25</v>
          </cell>
        </row>
        <row r="334">
          <cell r="B334" t="str">
            <v>VCY</v>
          </cell>
          <cell r="C334" t="str">
            <v>Bentley</v>
          </cell>
          <cell r="D334" t="str">
            <v>Helen</v>
          </cell>
          <cell r="E334">
            <v>1</v>
          </cell>
          <cell r="F334">
            <v>18642</v>
          </cell>
          <cell r="H334">
            <v>0.05</v>
          </cell>
          <cell r="I334" t="str">
            <v>Yes</v>
          </cell>
          <cell r="L334">
            <v>36.25</v>
          </cell>
        </row>
        <row r="335">
          <cell r="B335" t="str">
            <v>VCY</v>
          </cell>
          <cell r="C335" t="str">
            <v>Bowley</v>
          </cell>
          <cell r="D335" t="str">
            <v>Barbara</v>
          </cell>
          <cell r="E335">
            <v>1</v>
          </cell>
          <cell r="F335">
            <v>23876</v>
          </cell>
          <cell r="I335" t="str">
            <v>Ex-CAG</v>
          </cell>
          <cell r="L335">
            <v>36.25</v>
          </cell>
        </row>
        <row r="336">
          <cell r="B336" t="str">
            <v>VCY</v>
          </cell>
          <cell r="C336" t="str">
            <v>Brogan</v>
          </cell>
          <cell r="D336" t="str">
            <v>Peter</v>
          </cell>
          <cell r="E336">
            <v>1</v>
          </cell>
          <cell r="F336">
            <v>17763</v>
          </cell>
          <cell r="H336">
            <v>0.05</v>
          </cell>
          <cell r="I336" t="str">
            <v>Yes</v>
          </cell>
          <cell r="L336">
            <v>36.25</v>
          </cell>
        </row>
        <row r="337">
          <cell r="B337" t="str">
            <v>VCY</v>
          </cell>
          <cell r="C337" t="str">
            <v>Cumming</v>
          </cell>
          <cell r="D337" t="str">
            <v>John</v>
          </cell>
          <cell r="E337">
            <v>0.55000001192092896</v>
          </cell>
          <cell r="F337">
            <v>6500</v>
          </cell>
          <cell r="L337">
            <v>20</v>
          </cell>
        </row>
        <row r="338">
          <cell r="B338" t="str">
            <v>VCY</v>
          </cell>
          <cell r="C338" t="str">
            <v>Foxon</v>
          </cell>
          <cell r="D338" t="str">
            <v>Patricia</v>
          </cell>
          <cell r="E338">
            <v>0.55000001192092896</v>
          </cell>
          <cell r="F338">
            <v>6500</v>
          </cell>
          <cell r="L338">
            <v>20</v>
          </cell>
        </row>
        <row r="339">
          <cell r="B339" t="str">
            <v>VCY</v>
          </cell>
          <cell r="C339" t="str">
            <v>Fuller</v>
          </cell>
          <cell r="D339" t="str">
            <v>Margaret</v>
          </cell>
          <cell r="E339">
            <v>1</v>
          </cell>
          <cell r="F339">
            <v>25000</v>
          </cell>
          <cell r="I339" t="str">
            <v>Ex-CAG</v>
          </cell>
          <cell r="L339">
            <v>36.25</v>
          </cell>
        </row>
        <row r="340">
          <cell r="B340" t="str">
            <v>VCY</v>
          </cell>
          <cell r="C340" t="str">
            <v>Gurd</v>
          </cell>
          <cell r="D340" t="str">
            <v>Anne</v>
          </cell>
          <cell r="E340">
            <v>1</v>
          </cell>
          <cell r="F340">
            <v>18474</v>
          </cell>
          <cell r="H340">
            <v>0.05</v>
          </cell>
          <cell r="I340" t="str">
            <v>Yes</v>
          </cell>
          <cell r="L340">
            <v>36.25</v>
          </cell>
        </row>
        <row r="341">
          <cell r="B341" t="str">
            <v>VCY</v>
          </cell>
          <cell r="C341" t="str">
            <v>Hallan</v>
          </cell>
          <cell r="D341" t="str">
            <v>Miru</v>
          </cell>
          <cell r="E341">
            <v>1</v>
          </cell>
          <cell r="F341">
            <v>20300</v>
          </cell>
          <cell r="H341">
            <v>0.05</v>
          </cell>
          <cell r="I341" t="str">
            <v>Yes</v>
          </cell>
          <cell r="L341">
            <v>36.25</v>
          </cell>
        </row>
        <row r="342">
          <cell r="B342" t="str">
            <v>VCY</v>
          </cell>
          <cell r="C342" t="str">
            <v>Hay</v>
          </cell>
          <cell r="D342" t="str">
            <v>Marcia</v>
          </cell>
          <cell r="E342">
            <v>1</v>
          </cell>
          <cell r="F342">
            <v>27267</v>
          </cell>
          <cell r="I342" t="str">
            <v>Ex-CAG</v>
          </cell>
          <cell r="L342">
            <v>36.25</v>
          </cell>
        </row>
        <row r="343">
          <cell r="B343" t="str">
            <v>VCY</v>
          </cell>
          <cell r="C343" t="str">
            <v>Johnson</v>
          </cell>
          <cell r="D343" t="str">
            <v>Elizabeth</v>
          </cell>
          <cell r="E343">
            <v>1</v>
          </cell>
          <cell r="F343">
            <v>18035</v>
          </cell>
          <cell r="H343">
            <v>0.05</v>
          </cell>
          <cell r="I343" t="str">
            <v>Yes</v>
          </cell>
          <cell r="L343">
            <v>36.25</v>
          </cell>
        </row>
        <row r="344">
          <cell r="B344" t="str">
            <v>VCY</v>
          </cell>
          <cell r="C344" t="str">
            <v>Kay</v>
          </cell>
          <cell r="D344" t="str">
            <v>Dawn</v>
          </cell>
          <cell r="E344">
            <v>1</v>
          </cell>
          <cell r="F344">
            <v>18025</v>
          </cell>
          <cell r="H344">
            <v>0.05</v>
          </cell>
          <cell r="I344" t="str">
            <v>Yes</v>
          </cell>
          <cell r="L344">
            <v>36.25</v>
          </cell>
        </row>
        <row r="345">
          <cell r="B345" t="str">
            <v>VCY</v>
          </cell>
          <cell r="C345" t="str">
            <v>Ledger</v>
          </cell>
          <cell r="D345" t="str">
            <v>Shirley</v>
          </cell>
          <cell r="E345">
            <v>0.80000001192092896</v>
          </cell>
          <cell r="F345">
            <v>18504</v>
          </cell>
          <cell r="I345" t="str">
            <v>Ex-CAG</v>
          </cell>
          <cell r="L345">
            <v>29</v>
          </cell>
        </row>
        <row r="346">
          <cell r="B346" t="str">
            <v>VCY</v>
          </cell>
          <cell r="C346" t="str">
            <v>Lewis</v>
          </cell>
          <cell r="D346" t="str">
            <v>Thomas</v>
          </cell>
          <cell r="E346">
            <v>1</v>
          </cell>
          <cell r="F346">
            <v>25375</v>
          </cell>
          <cell r="H346">
            <v>0.05</v>
          </cell>
          <cell r="I346" t="str">
            <v>Yes</v>
          </cell>
          <cell r="L346">
            <v>36.25</v>
          </cell>
        </row>
        <row r="347">
          <cell r="B347" t="str">
            <v>VCY</v>
          </cell>
          <cell r="C347" t="str">
            <v>Lingard</v>
          </cell>
          <cell r="D347" t="str">
            <v>Helen</v>
          </cell>
          <cell r="E347">
            <v>1</v>
          </cell>
          <cell r="F347">
            <v>17763</v>
          </cell>
          <cell r="H347">
            <v>0.05</v>
          </cell>
          <cell r="I347" t="str">
            <v>Yes</v>
          </cell>
          <cell r="L347">
            <v>36.25</v>
          </cell>
        </row>
        <row r="348">
          <cell r="B348" t="str">
            <v>VCY</v>
          </cell>
          <cell r="C348" t="str">
            <v>McKeown</v>
          </cell>
          <cell r="D348" t="str">
            <v>Neil</v>
          </cell>
          <cell r="E348">
            <v>1</v>
          </cell>
          <cell r="F348">
            <v>18296</v>
          </cell>
          <cell r="H348">
            <v>0.05</v>
          </cell>
          <cell r="I348" t="str">
            <v>Yes</v>
          </cell>
          <cell r="L348">
            <v>36.25</v>
          </cell>
        </row>
        <row r="349">
          <cell r="B349" t="str">
            <v>VCY</v>
          </cell>
          <cell r="C349" t="str">
            <v>McReynolds</v>
          </cell>
          <cell r="D349" t="str">
            <v>Malcolm</v>
          </cell>
          <cell r="E349">
            <v>0.80000001192092896</v>
          </cell>
          <cell r="F349">
            <v>16920</v>
          </cell>
          <cell r="I349" t="str">
            <v>Ex-CAG</v>
          </cell>
          <cell r="L349">
            <v>29</v>
          </cell>
        </row>
        <row r="350">
          <cell r="B350" t="str">
            <v>VCY</v>
          </cell>
          <cell r="C350" t="str">
            <v>McReynolds</v>
          </cell>
          <cell r="D350" t="str">
            <v>Mark</v>
          </cell>
          <cell r="E350">
            <v>1</v>
          </cell>
          <cell r="F350">
            <v>25000</v>
          </cell>
          <cell r="I350" t="str">
            <v>Ex-CAG</v>
          </cell>
          <cell r="L350">
            <v>36.25</v>
          </cell>
        </row>
        <row r="351">
          <cell r="B351" t="str">
            <v>VCY</v>
          </cell>
          <cell r="C351" t="str">
            <v>Parry</v>
          </cell>
          <cell r="D351" t="str">
            <v>Sheila</v>
          </cell>
          <cell r="E351">
            <v>0.6600000262260437</v>
          </cell>
          <cell r="F351">
            <v>13000</v>
          </cell>
          <cell r="H351">
            <v>0.05</v>
          </cell>
          <cell r="I351" t="str">
            <v>Yes</v>
          </cell>
          <cell r="L351">
            <v>24</v>
          </cell>
        </row>
        <row r="352">
          <cell r="B352" t="str">
            <v>VCY</v>
          </cell>
          <cell r="C352" t="str">
            <v>Ridley</v>
          </cell>
          <cell r="D352" t="str">
            <v>Sandra</v>
          </cell>
          <cell r="E352">
            <v>1</v>
          </cell>
          <cell r="F352">
            <v>38139</v>
          </cell>
          <cell r="I352" t="str">
            <v>Ex-CAG</v>
          </cell>
          <cell r="J352" t="str">
            <v>Yes</v>
          </cell>
          <cell r="L352">
            <v>36.25</v>
          </cell>
        </row>
        <row r="353">
          <cell r="B353" t="str">
            <v>VCY</v>
          </cell>
          <cell r="C353" t="str">
            <v>Robertson</v>
          </cell>
          <cell r="D353" t="str">
            <v>Vivienne</v>
          </cell>
          <cell r="E353">
            <v>1</v>
          </cell>
          <cell r="F353">
            <v>19982</v>
          </cell>
          <cell r="I353" t="str">
            <v>Ex-CAG</v>
          </cell>
          <cell r="L353">
            <v>36.25</v>
          </cell>
        </row>
        <row r="354">
          <cell r="B354" t="str">
            <v>VCY</v>
          </cell>
          <cell r="C354" t="str">
            <v>Roxburgh</v>
          </cell>
          <cell r="D354" t="str">
            <v>Shelagh</v>
          </cell>
          <cell r="E354">
            <v>1</v>
          </cell>
          <cell r="F354">
            <v>18856</v>
          </cell>
          <cell r="H354">
            <v>0.05</v>
          </cell>
          <cell r="I354" t="str">
            <v>Yes</v>
          </cell>
          <cell r="L354">
            <v>36.25</v>
          </cell>
        </row>
        <row r="355">
          <cell r="B355" t="str">
            <v>VCY</v>
          </cell>
          <cell r="C355" t="str">
            <v>Stretton</v>
          </cell>
          <cell r="D355" t="str">
            <v>Eileen</v>
          </cell>
          <cell r="E355">
            <v>1</v>
          </cell>
          <cell r="F355">
            <v>19982</v>
          </cell>
          <cell r="I355" t="str">
            <v>Ex-CAG</v>
          </cell>
          <cell r="L355">
            <v>36.25</v>
          </cell>
        </row>
        <row r="356">
          <cell r="B356" t="str">
            <v>VCY</v>
          </cell>
          <cell r="C356" t="str">
            <v>Tunstall</v>
          </cell>
          <cell r="D356" t="str">
            <v>Vivien</v>
          </cell>
          <cell r="E356">
            <v>1</v>
          </cell>
          <cell r="F356">
            <v>20044</v>
          </cell>
          <cell r="I356" t="str">
            <v>Ex-CAG</v>
          </cell>
          <cell r="L356">
            <v>36.25</v>
          </cell>
        </row>
        <row r="357">
          <cell r="B357" t="str">
            <v>VCY</v>
          </cell>
          <cell r="C357" t="str">
            <v>Werry</v>
          </cell>
          <cell r="D357" t="str">
            <v>Sandra</v>
          </cell>
          <cell r="E357">
            <v>0.80000001192092896</v>
          </cell>
          <cell r="F357">
            <v>15986</v>
          </cell>
          <cell r="I357" t="str">
            <v>Ex-CAG</v>
          </cell>
          <cell r="L357">
            <v>29</v>
          </cell>
        </row>
        <row r="358">
          <cell r="B358" t="str">
            <v>VCY</v>
          </cell>
          <cell r="C358" t="str">
            <v>Wileman</v>
          </cell>
          <cell r="D358" t="str">
            <v>Lynne</v>
          </cell>
          <cell r="E358">
            <v>1</v>
          </cell>
          <cell r="F358">
            <v>13533</v>
          </cell>
          <cell r="H358">
            <v>0.05</v>
          </cell>
          <cell r="I358" t="str">
            <v>Yes</v>
          </cell>
          <cell r="L358">
            <v>36.25</v>
          </cell>
        </row>
        <row r="359">
          <cell r="B359" t="str">
            <v>VCY</v>
          </cell>
          <cell r="C359" t="str">
            <v>Yapp</v>
          </cell>
          <cell r="D359" t="str">
            <v>Robin</v>
          </cell>
          <cell r="E359">
            <v>1</v>
          </cell>
          <cell r="F359">
            <v>19688</v>
          </cell>
          <cell r="I359" t="str">
            <v>Ex-CAG</v>
          </cell>
          <cell r="L359">
            <v>36.25</v>
          </cell>
        </row>
        <row r="360">
          <cell r="B360" t="str">
            <v>VDY</v>
          </cell>
          <cell r="C360" t="str">
            <v>Bevan</v>
          </cell>
          <cell r="D360" t="str">
            <v>Tim</v>
          </cell>
          <cell r="E360">
            <v>1</v>
          </cell>
          <cell r="F360">
            <v>28325</v>
          </cell>
          <cell r="I360" t="str">
            <v>Ex-CAG</v>
          </cell>
          <cell r="J360" t="str">
            <v>Yes</v>
          </cell>
          <cell r="L360">
            <v>36.25</v>
          </cell>
        </row>
        <row r="361">
          <cell r="B361" t="str">
            <v>VDY</v>
          </cell>
          <cell r="C361" t="str">
            <v>Haines</v>
          </cell>
          <cell r="D361" t="str">
            <v>Jennifer</v>
          </cell>
          <cell r="E361">
            <v>1</v>
          </cell>
          <cell r="F361">
            <v>10873</v>
          </cell>
          <cell r="H361">
            <v>0.05</v>
          </cell>
          <cell r="I361" t="str">
            <v>Yes</v>
          </cell>
          <cell r="L361">
            <v>36.25</v>
          </cell>
        </row>
        <row r="362">
          <cell r="B362" t="str">
            <v>VDY</v>
          </cell>
          <cell r="C362" t="str">
            <v>Pressley</v>
          </cell>
          <cell r="D362" t="str">
            <v>Janet</v>
          </cell>
          <cell r="E362">
            <v>1</v>
          </cell>
          <cell r="F362">
            <v>29097</v>
          </cell>
          <cell r="H362">
            <v>0.05</v>
          </cell>
          <cell r="I362" t="str">
            <v>Yes</v>
          </cell>
          <cell r="J362" t="str">
            <v>Yes</v>
          </cell>
          <cell r="L362">
            <v>36.25</v>
          </cell>
        </row>
        <row r="363">
          <cell r="B363" t="str">
            <v>VPM</v>
          </cell>
          <cell r="C363" t="str">
            <v>Cholwill</v>
          </cell>
          <cell r="D363" t="str">
            <v>Valerie</v>
          </cell>
          <cell r="E363">
            <v>1</v>
          </cell>
          <cell r="F363">
            <v>16480</v>
          </cell>
          <cell r="H363">
            <v>0.05</v>
          </cell>
          <cell r="I363" t="str">
            <v>Yes</v>
          </cell>
          <cell r="L363">
            <v>36.25</v>
          </cell>
        </row>
        <row r="364">
          <cell r="B364" t="str">
            <v>VPM</v>
          </cell>
          <cell r="C364" t="str">
            <v>Colburn</v>
          </cell>
          <cell r="D364" t="str">
            <v>Vera</v>
          </cell>
          <cell r="E364">
            <v>1</v>
          </cell>
          <cell r="F364">
            <v>15450</v>
          </cell>
          <cell r="H364">
            <v>0.05</v>
          </cell>
          <cell r="I364" t="str">
            <v>Yes</v>
          </cell>
          <cell r="L364">
            <v>36.25</v>
          </cell>
        </row>
        <row r="365">
          <cell r="B365" t="str">
            <v>VPM</v>
          </cell>
          <cell r="C365" t="str">
            <v>Hawgood</v>
          </cell>
          <cell r="D365" t="str">
            <v>Colin</v>
          </cell>
          <cell r="E365">
            <v>1</v>
          </cell>
          <cell r="F365">
            <v>27359</v>
          </cell>
          <cell r="H365">
            <v>0.05</v>
          </cell>
          <cell r="I365" t="str">
            <v>Yes</v>
          </cell>
          <cell r="L365">
            <v>36.25</v>
          </cell>
        </row>
        <row r="366">
          <cell r="B366" t="str">
            <v>VPM</v>
          </cell>
          <cell r="C366" t="str">
            <v>Holland</v>
          </cell>
          <cell r="D366" t="str">
            <v>Susan</v>
          </cell>
          <cell r="E366">
            <v>1</v>
          </cell>
          <cell r="F366">
            <v>24700</v>
          </cell>
          <cell r="H366">
            <v>0.05</v>
          </cell>
          <cell r="I366" t="str">
            <v>Yes</v>
          </cell>
          <cell r="L366">
            <v>36.25</v>
          </cell>
        </row>
        <row r="367">
          <cell r="B367" t="str">
            <v>VPM</v>
          </cell>
          <cell r="C367" t="str">
            <v>Lane</v>
          </cell>
          <cell r="D367" t="str">
            <v>Richard</v>
          </cell>
          <cell r="E367">
            <v>1</v>
          </cell>
          <cell r="F367">
            <v>29820</v>
          </cell>
          <cell r="H367">
            <v>0.05</v>
          </cell>
          <cell r="I367" t="str">
            <v>Yes</v>
          </cell>
          <cell r="J367" t="str">
            <v>Yes</v>
          </cell>
          <cell r="L367">
            <v>36.25</v>
          </cell>
        </row>
        <row r="368">
          <cell r="B368" t="str">
            <v>VPM</v>
          </cell>
          <cell r="C368" t="str">
            <v>Marenda</v>
          </cell>
          <cell r="D368" t="str">
            <v>Marco</v>
          </cell>
          <cell r="E368">
            <v>1</v>
          </cell>
          <cell r="F368">
            <v>25000</v>
          </cell>
          <cell r="L368">
            <v>36.25</v>
          </cell>
        </row>
        <row r="369">
          <cell r="B369" t="str">
            <v>VPM</v>
          </cell>
          <cell r="C369" t="str">
            <v>Mison</v>
          </cell>
          <cell r="D369" t="str">
            <v>Susan</v>
          </cell>
          <cell r="E369">
            <v>1</v>
          </cell>
          <cell r="F369">
            <v>31627</v>
          </cell>
          <cell r="H369">
            <v>0.05</v>
          </cell>
          <cell r="I369" t="str">
            <v>Yes</v>
          </cell>
          <cell r="L369">
            <v>36.25</v>
          </cell>
        </row>
        <row r="370">
          <cell r="B370" t="str">
            <v>VPM</v>
          </cell>
          <cell r="C370" t="str">
            <v>Morgan</v>
          </cell>
          <cell r="D370" t="str">
            <v>Evelyn</v>
          </cell>
          <cell r="E370">
            <v>1</v>
          </cell>
          <cell r="F370">
            <v>18000</v>
          </cell>
          <cell r="H370">
            <v>0.05</v>
          </cell>
          <cell r="I370" t="str">
            <v>Yes</v>
          </cell>
          <cell r="L370">
            <v>36.25</v>
          </cell>
        </row>
        <row r="371">
          <cell r="B371" t="str">
            <v>VPM</v>
          </cell>
          <cell r="C371" t="str">
            <v>O'Connor</v>
          </cell>
          <cell r="D371" t="str">
            <v>Michael</v>
          </cell>
          <cell r="E371">
            <v>1</v>
          </cell>
          <cell r="F371">
            <v>31199</v>
          </cell>
          <cell r="H371">
            <v>0.05</v>
          </cell>
          <cell r="I371" t="str">
            <v>Yes</v>
          </cell>
          <cell r="J371" t="str">
            <v>Yes</v>
          </cell>
          <cell r="L371">
            <v>36.25</v>
          </cell>
        </row>
        <row r="372">
          <cell r="B372" t="str">
            <v>VPM</v>
          </cell>
          <cell r="C372" t="str">
            <v>Owusu-Akyaw</v>
          </cell>
          <cell r="D372" t="str">
            <v>Jennifer</v>
          </cell>
          <cell r="E372">
            <v>1</v>
          </cell>
          <cell r="F372">
            <v>22000</v>
          </cell>
          <cell r="L372">
            <v>36.25</v>
          </cell>
        </row>
        <row r="373">
          <cell r="B373" t="str">
            <v>VPM</v>
          </cell>
          <cell r="C373" t="str">
            <v>Pembry</v>
          </cell>
          <cell r="D373" t="str">
            <v>Pauline</v>
          </cell>
          <cell r="E373">
            <v>1</v>
          </cell>
          <cell r="F373">
            <v>36140</v>
          </cell>
          <cell r="H373">
            <v>0.05</v>
          </cell>
          <cell r="I373" t="str">
            <v>Yes</v>
          </cell>
          <cell r="J373" t="str">
            <v>Yes</v>
          </cell>
          <cell r="K373" t="str">
            <v>Yes</v>
          </cell>
          <cell r="L373">
            <v>36.25</v>
          </cell>
        </row>
        <row r="374">
          <cell r="B374" t="str">
            <v>VPM</v>
          </cell>
          <cell r="C374" t="str">
            <v>Springer</v>
          </cell>
          <cell r="D374" t="str">
            <v>Clio</v>
          </cell>
          <cell r="E374">
            <v>0.60000002384185791</v>
          </cell>
          <cell r="F374">
            <v>17000</v>
          </cell>
          <cell r="L374">
            <v>21.75</v>
          </cell>
        </row>
        <row r="375">
          <cell r="B375" t="str">
            <v>VPM</v>
          </cell>
          <cell r="C375" t="str">
            <v>Worby</v>
          </cell>
          <cell r="D375" t="str">
            <v>Betty</v>
          </cell>
          <cell r="E375">
            <v>1</v>
          </cell>
          <cell r="F375">
            <v>22166</v>
          </cell>
          <cell r="H375">
            <v>0.05</v>
          </cell>
          <cell r="I375" t="str">
            <v>Yes</v>
          </cell>
          <cell r="J375" t="str">
            <v>Yes</v>
          </cell>
          <cell r="L375">
            <v>36.25</v>
          </cell>
        </row>
        <row r="376">
          <cell r="B376" t="str">
            <v>VPM</v>
          </cell>
          <cell r="C376" t="str">
            <v>Young</v>
          </cell>
          <cell r="D376" t="str">
            <v>Linda</v>
          </cell>
          <cell r="E376">
            <v>0.80000001192092896</v>
          </cell>
          <cell r="F376">
            <v>20570</v>
          </cell>
          <cell r="H376">
            <v>0.05</v>
          </cell>
          <cell r="I376" t="str">
            <v>Yes</v>
          </cell>
          <cell r="L376">
            <v>29</v>
          </cell>
        </row>
        <row r="377">
          <cell r="B377" t="str">
            <v>VTY</v>
          </cell>
          <cell r="C377" t="str">
            <v>Burns</v>
          </cell>
          <cell r="D377" t="str">
            <v>Joan</v>
          </cell>
          <cell r="E377">
            <v>1</v>
          </cell>
          <cell r="F377">
            <v>13000</v>
          </cell>
          <cell r="I377" t="str">
            <v>Ex-CAG</v>
          </cell>
          <cell r="L377">
            <v>36.25</v>
          </cell>
        </row>
        <row r="378">
          <cell r="B378" t="str">
            <v>VTY</v>
          </cell>
          <cell r="C378" t="str">
            <v>Caddy</v>
          </cell>
          <cell r="D378" t="str">
            <v>Deborah</v>
          </cell>
          <cell r="E378">
            <v>0.18999999761581421</v>
          </cell>
          <cell r="F378">
            <v>1835</v>
          </cell>
          <cell r="H378">
            <v>0.05</v>
          </cell>
          <cell r="I378" t="str">
            <v>Yes</v>
          </cell>
          <cell r="L378">
            <v>7</v>
          </cell>
        </row>
        <row r="379">
          <cell r="B379" t="str">
            <v>VTY</v>
          </cell>
          <cell r="C379" t="str">
            <v>Everitt</v>
          </cell>
          <cell r="D379" t="str">
            <v>Julie</v>
          </cell>
          <cell r="E379">
            <v>1</v>
          </cell>
          <cell r="F379">
            <v>10797</v>
          </cell>
          <cell r="H379">
            <v>0.05</v>
          </cell>
          <cell r="I379" t="str">
            <v>Yes</v>
          </cell>
          <cell r="L379">
            <v>36.25</v>
          </cell>
        </row>
        <row r="380">
          <cell r="B380" t="str">
            <v>VTY</v>
          </cell>
          <cell r="C380" t="str">
            <v>Fisher</v>
          </cell>
          <cell r="D380" t="str">
            <v>Diane</v>
          </cell>
          <cell r="E380">
            <v>1</v>
          </cell>
          <cell r="F380">
            <v>11500</v>
          </cell>
          <cell r="L380">
            <v>36.25</v>
          </cell>
        </row>
        <row r="381">
          <cell r="B381" t="str">
            <v>VTY</v>
          </cell>
          <cell r="C381" t="str">
            <v>Fletcher</v>
          </cell>
          <cell r="D381" t="str">
            <v>Clare</v>
          </cell>
          <cell r="E381">
            <v>1</v>
          </cell>
          <cell r="F381">
            <v>10873</v>
          </cell>
          <cell r="L381">
            <v>36.25</v>
          </cell>
        </row>
        <row r="382">
          <cell r="B382" t="str">
            <v>VTY</v>
          </cell>
          <cell r="C382" t="str">
            <v>Garland</v>
          </cell>
          <cell r="D382" t="str">
            <v>Elizabeth</v>
          </cell>
          <cell r="E382">
            <v>0.68999999761581421</v>
          </cell>
          <cell r="F382">
            <v>7750</v>
          </cell>
          <cell r="I382" t="str">
            <v>Ex-CAG</v>
          </cell>
          <cell r="L382">
            <v>25</v>
          </cell>
        </row>
        <row r="383">
          <cell r="B383" t="str">
            <v>VTY</v>
          </cell>
          <cell r="C383" t="str">
            <v>Hewitt</v>
          </cell>
          <cell r="D383" t="str">
            <v>Chris</v>
          </cell>
          <cell r="E383">
            <v>1</v>
          </cell>
          <cell r="F383">
            <v>10000</v>
          </cell>
          <cell r="L383">
            <v>36.25</v>
          </cell>
        </row>
        <row r="384">
          <cell r="B384" t="str">
            <v>VTY</v>
          </cell>
          <cell r="C384" t="str">
            <v>Holyland</v>
          </cell>
          <cell r="D384" t="str">
            <v>Donna</v>
          </cell>
          <cell r="E384">
            <v>1</v>
          </cell>
          <cell r="F384">
            <v>9500</v>
          </cell>
          <cell r="L384">
            <v>36.25</v>
          </cell>
        </row>
        <row r="385">
          <cell r="B385" t="str">
            <v>VTY</v>
          </cell>
          <cell r="C385" t="str">
            <v>Isaac</v>
          </cell>
          <cell r="D385" t="str">
            <v>Barbara</v>
          </cell>
          <cell r="E385">
            <v>1</v>
          </cell>
          <cell r="F385">
            <v>10873</v>
          </cell>
          <cell r="H385">
            <v>0.05</v>
          </cell>
          <cell r="I385" t="str">
            <v>Yes</v>
          </cell>
          <cell r="L385">
            <v>36.25</v>
          </cell>
        </row>
        <row r="386">
          <cell r="B386" t="str">
            <v>VTY</v>
          </cell>
          <cell r="C386" t="str">
            <v>James</v>
          </cell>
          <cell r="D386" t="str">
            <v>Ellen</v>
          </cell>
          <cell r="E386">
            <v>1</v>
          </cell>
          <cell r="F386">
            <v>10835</v>
          </cell>
          <cell r="H386">
            <v>0.05</v>
          </cell>
          <cell r="I386" t="str">
            <v>Yes</v>
          </cell>
          <cell r="L386">
            <v>36.25</v>
          </cell>
        </row>
        <row r="387">
          <cell r="B387" t="str">
            <v>VTY</v>
          </cell>
          <cell r="C387" t="str">
            <v>Lindsay</v>
          </cell>
          <cell r="D387" t="str">
            <v>Claire</v>
          </cell>
          <cell r="E387">
            <v>0.55000001192092896</v>
          </cell>
          <cell r="F387">
            <v>5459</v>
          </cell>
          <cell r="H387">
            <v>0.05</v>
          </cell>
          <cell r="I387" t="str">
            <v>Yes</v>
          </cell>
          <cell r="L387">
            <v>20</v>
          </cell>
        </row>
        <row r="388">
          <cell r="B388" t="str">
            <v>VTY</v>
          </cell>
          <cell r="C388" t="str">
            <v>Lusty</v>
          </cell>
          <cell r="D388" t="str">
            <v>Kellie</v>
          </cell>
          <cell r="E388">
            <v>1</v>
          </cell>
          <cell r="F388">
            <v>10797</v>
          </cell>
          <cell r="L388">
            <v>36.25</v>
          </cell>
        </row>
        <row r="389">
          <cell r="B389" t="str">
            <v>VTY</v>
          </cell>
          <cell r="C389" t="str">
            <v>Maycock</v>
          </cell>
          <cell r="D389" t="str">
            <v>Ann</v>
          </cell>
          <cell r="E389">
            <v>1</v>
          </cell>
          <cell r="F389">
            <v>11500</v>
          </cell>
          <cell r="L389">
            <v>36.25</v>
          </cell>
        </row>
        <row r="390">
          <cell r="B390" t="str">
            <v>VTY</v>
          </cell>
          <cell r="C390" t="str">
            <v>McNaught</v>
          </cell>
          <cell r="D390" t="str">
            <v>Melanie</v>
          </cell>
          <cell r="E390">
            <v>0.62000000476837158</v>
          </cell>
          <cell r="F390">
            <v>5897</v>
          </cell>
          <cell r="H390">
            <v>0.05</v>
          </cell>
          <cell r="I390" t="str">
            <v>Yes</v>
          </cell>
          <cell r="L390">
            <v>22.5</v>
          </cell>
        </row>
        <row r="391">
          <cell r="B391" t="str">
            <v>VTY</v>
          </cell>
          <cell r="C391" t="str">
            <v>Osborne</v>
          </cell>
          <cell r="D391" t="str">
            <v>Tammi</v>
          </cell>
          <cell r="E391">
            <v>1</v>
          </cell>
          <cell r="F391">
            <v>9500</v>
          </cell>
          <cell r="L391">
            <v>36.25</v>
          </cell>
        </row>
        <row r="392">
          <cell r="B392" t="str">
            <v>VTY</v>
          </cell>
          <cell r="C392" t="str">
            <v>Owens</v>
          </cell>
          <cell r="D392" t="str">
            <v>Cathy</v>
          </cell>
          <cell r="E392">
            <v>1</v>
          </cell>
          <cell r="F392">
            <v>9500</v>
          </cell>
          <cell r="L392">
            <v>36.25</v>
          </cell>
        </row>
        <row r="393">
          <cell r="B393" t="str">
            <v>VTY</v>
          </cell>
          <cell r="C393" t="str">
            <v>Parkinson</v>
          </cell>
          <cell r="D393" t="str">
            <v>Janet</v>
          </cell>
          <cell r="E393">
            <v>1</v>
          </cell>
          <cell r="F393">
            <v>11175</v>
          </cell>
          <cell r="I393" t="str">
            <v>Ex-CAG</v>
          </cell>
          <cell r="L393">
            <v>36.25</v>
          </cell>
        </row>
        <row r="394">
          <cell r="B394" t="str">
            <v>VTY</v>
          </cell>
          <cell r="C394" t="str">
            <v>Pratt</v>
          </cell>
          <cell r="D394" t="str">
            <v>Suzanne</v>
          </cell>
          <cell r="E394">
            <v>1</v>
          </cell>
          <cell r="F394">
            <v>11177</v>
          </cell>
          <cell r="I394" t="str">
            <v>Ex-CAG</v>
          </cell>
          <cell r="L394">
            <v>36.25</v>
          </cell>
        </row>
        <row r="395">
          <cell r="B395" t="str">
            <v>VTY</v>
          </cell>
          <cell r="C395" t="str">
            <v>Sheikh</v>
          </cell>
          <cell r="D395" t="str">
            <v>Shenaz</v>
          </cell>
          <cell r="E395">
            <v>0.55000001192092896</v>
          </cell>
          <cell r="F395">
            <v>5523</v>
          </cell>
          <cell r="H395">
            <v>0.05</v>
          </cell>
          <cell r="I395" t="str">
            <v>Yes</v>
          </cell>
          <cell r="L395">
            <v>20</v>
          </cell>
        </row>
        <row r="396">
          <cell r="B396" t="str">
            <v>VTY</v>
          </cell>
          <cell r="C396" t="str">
            <v>Swaby</v>
          </cell>
          <cell r="D396" t="str">
            <v>Angela</v>
          </cell>
          <cell r="E396">
            <v>1</v>
          </cell>
          <cell r="F396">
            <v>12269</v>
          </cell>
          <cell r="I396" t="str">
            <v>Ex-CAG</v>
          </cell>
          <cell r="L396">
            <v>36.25</v>
          </cell>
        </row>
        <row r="397">
          <cell r="B397" t="str">
            <v>VTY</v>
          </cell>
          <cell r="C397" t="str">
            <v>Tranter</v>
          </cell>
          <cell r="D397" t="str">
            <v>Yvonne</v>
          </cell>
          <cell r="E397">
            <v>1</v>
          </cell>
          <cell r="F397">
            <v>9500</v>
          </cell>
          <cell r="H397">
            <v>0.05</v>
          </cell>
          <cell r="I397" t="str">
            <v>Yes</v>
          </cell>
          <cell r="L397">
            <v>36.25</v>
          </cell>
        </row>
        <row r="398">
          <cell r="B398" t="str">
            <v>VTY</v>
          </cell>
          <cell r="C398" t="str">
            <v>Wood</v>
          </cell>
          <cell r="D398" t="str">
            <v>Teresa</v>
          </cell>
          <cell r="E398">
            <v>1</v>
          </cell>
          <cell r="F398">
            <v>14834</v>
          </cell>
          <cell r="I398" t="str">
            <v>Ex-CAG</v>
          </cell>
          <cell r="L398">
            <v>36.25</v>
          </cell>
        </row>
        <row r="399">
          <cell r="B399" t="str">
            <v>VVY</v>
          </cell>
          <cell r="C399" t="str">
            <v>Armson</v>
          </cell>
          <cell r="D399" t="str">
            <v>Susan</v>
          </cell>
          <cell r="E399">
            <v>1</v>
          </cell>
          <cell r="F399">
            <v>12000</v>
          </cell>
          <cell r="I399" t="str">
            <v>Ex-CAG</v>
          </cell>
          <cell r="L399">
            <v>36.25</v>
          </cell>
        </row>
        <row r="400">
          <cell r="B400" t="str">
            <v>VVY</v>
          </cell>
          <cell r="C400" t="str">
            <v>Bali</v>
          </cell>
          <cell r="D400" t="str">
            <v>Rekha</v>
          </cell>
          <cell r="E400">
            <v>1</v>
          </cell>
          <cell r="F400">
            <v>17000</v>
          </cell>
          <cell r="L400">
            <v>36.25</v>
          </cell>
        </row>
        <row r="401">
          <cell r="B401" t="str">
            <v>VVY</v>
          </cell>
          <cell r="C401" t="str">
            <v>Barnes</v>
          </cell>
          <cell r="D401" t="str">
            <v>Michael</v>
          </cell>
          <cell r="E401">
            <v>1</v>
          </cell>
          <cell r="F401">
            <v>17000</v>
          </cell>
          <cell r="L401">
            <v>36.25</v>
          </cell>
        </row>
        <row r="402">
          <cell r="B402" t="str">
            <v>VVY</v>
          </cell>
          <cell r="C402" t="str">
            <v>Beech</v>
          </cell>
          <cell r="D402" t="str">
            <v>Lara</v>
          </cell>
          <cell r="E402">
            <v>1</v>
          </cell>
          <cell r="F402">
            <v>19400</v>
          </cell>
          <cell r="I402" t="str">
            <v>Ex-CAG</v>
          </cell>
          <cell r="L402">
            <v>36.25</v>
          </cell>
        </row>
        <row r="403">
          <cell r="B403" t="str">
            <v>VVY</v>
          </cell>
          <cell r="C403" t="str">
            <v>Booth</v>
          </cell>
          <cell r="D403" t="str">
            <v>Rebecca</v>
          </cell>
          <cell r="E403">
            <v>1</v>
          </cell>
          <cell r="F403">
            <v>19400</v>
          </cell>
          <cell r="I403" t="str">
            <v>Ex-CAG</v>
          </cell>
          <cell r="L403">
            <v>36.25</v>
          </cell>
        </row>
        <row r="404">
          <cell r="B404" t="str">
            <v>VVY</v>
          </cell>
          <cell r="C404" t="str">
            <v>Bradshaw</v>
          </cell>
          <cell r="D404" t="str">
            <v>Jeffrey</v>
          </cell>
          <cell r="E404">
            <v>1</v>
          </cell>
          <cell r="F404">
            <v>26755</v>
          </cell>
          <cell r="I404" t="str">
            <v>Ex-CAG</v>
          </cell>
          <cell r="L404">
            <v>36.25</v>
          </cell>
        </row>
        <row r="405">
          <cell r="B405" t="str">
            <v>VVY</v>
          </cell>
          <cell r="C405" t="str">
            <v>Bramwell</v>
          </cell>
          <cell r="D405" t="str">
            <v>Mark</v>
          </cell>
          <cell r="E405">
            <v>1</v>
          </cell>
          <cell r="F405">
            <v>28704</v>
          </cell>
          <cell r="I405" t="str">
            <v>Ex-CAG</v>
          </cell>
          <cell r="L405">
            <v>36.25</v>
          </cell>
        </row>
        <row r="406">
          <cell r="B406" t="str">
            <v>VVY</v>
          </cell>
          <cell r="C406" t="str">
            <v>Duffy</v>
          </cell>
          <cell r="D406" t="str">
            <v>Barry</v>
          </cell>
          <cell r="E406">
            <v>1</v>
          </cell>
          <cell r="F406">
            <v>25353</v>
          </cell>
          <cell r="I406" t="str">
            <v>Ex-CAG</v>
          </cell>
          <cell r="J406" t="str">
            <v>Yes</v>
          </cell>
          <cell r="L406">
            <v>36.25</v>
          </cell>
        </row>
        <row r="407">
          <cell r="B407" t="str">
            <v>VVY</v>
          </cell>
          <cell r="C407" t="str">
            <v>Ellway</v>
          </cell>
          <cell r="D407" t="str">
            <v>Ruth</v>
          </cell>
          <cell r="E407">
            <v>1</v>
          </cell>
          <cell r="F407">
            <v>18000</v>
          </cell>
          <cell r="L407">
            <v>36.25</v>
          </cell>
        </row>
        <row r="408">
          <cell r="B408" t="str">
            <v>VVY</v>
          </cell>
          <cell r="C408" t="str">
            <v>Fawcett</v>
          </cell>
          <cell r="D408" t="str">
            <v>Geoffrey</v>
          </cell>
          <cell r="E408">
            <v>1</v>
          </cell>
          <cell r="F408">
            <v>18000</v>
          </cell>
          <cell r="L408">
            <v>36.25</v>
          </cell>
        </row>
        <row r="409">
          <cell r="B409" t="str">
            <v>VVY</v>
          </cell>
          <cell r="C409" t="str">
            <v>Ferguson</v>
          </cell>
          <cell r="D409" t="str">
            <v>Sarah</v>
          </cell>
          <cell r="E409">
            <v>0.75</v>
          </cell>
          <cell r="F409">
            <v>16359</v>
          </cell>
          <cell r="I409" t="str">
            <v>Ex-CAG</v>
          </cell>
          <cell r="L409">
            <v>27.190000534057617</v>
          </cell>
        </row>
        <row r="410">
          <cell r="B410" t="str">
            <v>VVY</v>
          </cell>
          <cell r="C410" t="str">
            <v>French</v>
          </cell>
          <cell r="D410" t="str">
            <v>John</v>
          </cell>
          <cell r="E410">
            <v>1</v>
          </cell>
          <cell r="F410">
            <v>18000</v>
          </cell>
          <cell r="I410" t="str">
            <v>Ex-CAG</v>
          </cell>
          <cell r="L410">
            <v>36.25</v>
          </cell>
        </row>
        <row r="411">
          <cell r="B411" t="str">
            <v>VVY</v>
          </cell>
          <cell r="C411" t="str">
            <v>Haskell</v>
          </cell>
          <cell r="D411" t="str">
            <v>Deborah</v>
          </cell>
          <cell r="E411">
            <v>1</v>
          </cell>
          <cell r="F411">
            <v>18000</v>
          </cell>
          <cell r="I411" t="str">
            <v>Ex-CAG</v>
          </cell>
          <cell r="L411">
            <v>36.25</v>
          </cell>
        </row>
        <row r="412">
          <cell r="B412" t="str">
            <v>VVY</v>
          </cell>
          <cell r="C412" t="str">
            <v>Hussain</v>
          </cell>
          <cell r="D412" t="str">
            <v>Abbas</v>
          </cell>
          <cell r="E412">
            <v>1</v>
          </cell>
          <cell r="F412">
            <v>24695</v>
          </cell>
          <cell r="I412" t="str">
            <v>Ex-CAG</v>
          </cell>
          <cell r="L412">
            <v>36.25</v>
          </cell>
        </row>
        <row r="413">
          <cell r="B413" t="str">
            <v>VVY</v>
          </cell>
          <cell r="C413" t="str">
            <v>Johal</v>
          </cell>
          <cell r="D413" t="str">
            <v>Rajinder</v>
          </cell>
          <cell r="E413">
            <v>1</v>
          </cell>
          <cell r="F413">
            <v>17000</v>
          </cell>
          <cell r="L413">
            <v>36.25</v>
          </cell>
        </row>
        <row r="414">
          <cell r="B414" t="str">
            <v>VVY</v>
          </cell>
          <cell r="C414" t="str">
            <v>Karatella</v>
          </cell>
          <cell r="D414" t="str">
            <v>Shabir</v>
          </cell>
          <cell r="E414">
            <v>1</v>
          </cell>
          <cell r="F414">
            <v>21896</v>
          </cell>
          <cell r="I414" t="str">
            <v>Ex-CAG</v>
          </cell>
          <cell r="L414">
            <v>36.25</v>
          </cell>
        </row>
        <row r="415">
          <cell r="B415" t="str">
            <v>VVY</v>
          </cell>
          <cell r="C415" t="str">
            <v>Kenny</v>
          </cell>
          <cell r="D415" t="str">
            <v>Owen</v>
          </cell>
          <cell r="E415">
            <v>1</v>
          </cell>
          <cell r="F415">
            <v>20111</v>
          </cell>
          <cell r="H415">
            <v>0.05</v>
          </cell>
          <cell r="I415" t="str">
            <v>Yes</v>
          </cell>
          <cell r="L415">
            <v>36.25</v>
          </cell>
        </row>
        <row r="416">
          <cell r="B416" t="str">
            <v>VVY</v>
          </cell>
          <cell r="C416" t="str">
            <v>Laxman</v>
          </cell>
          <cell r="D416" t="str">
            <v>Rajesh</v>
          </cell>
          <cell r="E416">
            <v>1</v>
          </cell>
          <cell r="F416">
            <v>18000</v>
          </cell>
          <cell r="L416">
            <v>36.25</v>
          </cell>
        </row>
        <row r="417">
          <cell r="B417" t="str">
            <v>VVY</v>
          </cell>
          <cell r="C417" t="str">
            <v>Lee</v>
          </cell>
          <cell r="D417" t="str">
            <v>John</v>
          </cell>
          <cell r="E417">
            <v>1</v>
          </cell>
          <cell r="F417">
            <v>38000</v>
          </cell>
          <cell r="I417" t="str">
            <v>Ex-CAG</v>
          </cell>
          <cell r="J417" t="str">
            <v>Yes</v>
          </cell>
          <cell r="K417" t="str">
            <v>Yes</v>
          </cell>
          <cell r="L417">
            <v>36.25</v>
          </cell>
        </row>
        <row r="418">
          <cell r="B418" t="str">
            <v>VVY</v>
          </cell>
          <cell r="C418" t="str">
            <v>Maitland</v>
          </cell>
          <cell r="D418" t="str">
            <v>Richard</v>
          </cell>
          <cell r="E418">
            <v>1</v>
          </cell>
          <cell r="F418">
            <v>21000</v>
          </cell>
          <cell r="H418">
            <v>0.05</v>
          </cell>
          <cell r="I418" t="str">
            <v>Yes</v>
          </cell>
          <cell r="L418">
            <v>36.25</v>
          </cell>
        </row>
        <row r="419">
          <cell r="B419" t="str">
            <v>VVY</v>
          </cell>
          <cell r="C419" t="str">
            <v>Mann</v>
          </cell>
          <cell r="D419" t="str">
            <v>Bhaljinder</v>
          </cell>
          <cell r="E419">
            <v>1</v>
          </cell>
          <cell r="F419">
            <v>17000</v>
          </cell>
          <cell r="L419">
            <v>36.25</v>
          </cell>
        </row>
        <row r="420">
          <cell r="B420" t="str">
            <v>VVY</v>
          </cell>
          <cell r="C420" t="str">
            <v>Mardle</v>
          </cell>
          <cell r="D420" t="str">
            <v>Kevin</v>
          </cell>
          <cell r="E420">
            <v>1</v>
          </cell>
          <cell r="F420">
            <v>20075</v>
          </cell>
          <cell r="H420">
            <v>0.05</v>
          </cell>
          <cell r="I420" t="str">
            <v>Yes</v>
          </cell>
          <cell r="L420">
            <v>36.25</v>
          </cell>
        </row>
        <row r="421">
          <cell r="B421" t="str">
            <v>VVY</v>
          </cell>
          <cell r="C421" t="str">
            <v>Marr</v>
          </cell>
          <cell r="D421" t="str">
            <v>Vickie</v>
          </cell>
          <cell r="E421">
            <v>1</v>
          </cell>
          <cell r="F421">
            <v>17000</v>
          </cell>
          <cell r="L421">
            <v>36.25</v>
          </cell>
        </row>
        <row r="422">
          <cell r="B422" t="str">
            <v>VVY</v>
          </cell>
          <cell r="C422" t="str">
            <v>Mason</v>
          </cell>
          <cell r="D422" t="str">
            <v>Rosemary</v>
          </cell>
          <cell r="E422">
            <v>1</v>
          </cell>
          <cell r="F422">
            <v>11000</v>
          </cell>
          <cell r="H422">
            <v>0.05</v>
          </cell>
          <cell r="I422" t="str">
            <v>Yes</v>
          </cell>
          <cell r="L422">
            <v>36.25</v>
          </cell>
        </row>
        <row r="423">
          <cell r="B423" t="str">
            <v>VVY</v>
          </cell>
          <cell r="C423" t="str">
            <v>McCormack</v>
          </cell>
          <cell r="D423" t="str">
            <v>Francis</v>
          </cell>
          <cell r="E423">
            <v>1</v>
          </cell>
          <cell r="F423">
            <v>21896</v>
          </cell>
          <cell r="I423" t="str">
            <v>Ex-CAG</v>
          </cell>
          <cell r="L423">
            <v>36.25</v>
          </cell>
        </row>
        <row r="424">
          <cell r="B424" t="str">
            <v>VVY</v>
          </cell>
          <cell r="C424" t="str">
            <v>Ramji</v>
          </cell>
          <cell r="D424" t="str">
            <v>Naushad</v>
          </cell>
          <cell r="E424">
            <v>1</v>
          </cell>
          <cell r="F424">
            <v>20194</v>
          </cell>
          <cell r="I424" t="str">
            <v>Ex-CAG</v>
          </cell>
          <cell r="L424">
            <v>36.25</v>
          </cell>
        </row>
        <row r="425">
          <cell r="B425" t="str">
            <v>VVY</v>
          </cell>
          <cell r="C425" t="str">
            <v>Rhodes</v>
          </cell>
          <cell r="D425" t="str">
            <v>David</v>
          </cell>
          <cell r="E425">
            <v>1</v>
          </cell>
          <cell r="F425">
            <v>24684</v>
          </cell>
          <cell r="I425" t="str">
            <v>Ex-CAG</v>
          </cell>
          <cell r="L425">
            <v>36.25</v>
          </cell>
        </row>
        <row r="426">
          <cell r="B426" t="str">
            <v>VVY</v>
          </cell>
          <cell r="C426" t="str">
            <v>Sanghera</v>
          </cell>
          <cell r="D426" t="str">
            <v>Mandip</v>
          </cell>
          <cell r="E426">
            <v>1</v>
          </cell>
          <cell r="F426">
            <v>20379</v>
          </cell>
          <cell r="I426" t="str">
            <v>Ex-CAG</v>
          </cell>
          <cell r="L426">
            <v>36.25</v>
          </cell>
        </row>
        <row r="427">
          <cell r="B427" t="str">
            <v>VVY</v>
          </cell>
          <cell r="C427" t="str">
            <v>Shah</v>
          </cell>
          <cell r="D427" t="str">
            <v>Miriam</v>
          </cell>
          <cell r="E427">
            <v>1</v>
          </cell>
          <cell r="F427">
            <v>17000</v>
          </cell>
          <cell r="L427">
            <v>36.25</v>
          </cell>
        </row>
        <row r="428">
          <cell r="B428" t="str">
            <v>VVY</v>
          </cell>
          <cell r="C428" t="str">
            <v>Shinh</v>
          </cell>
          <cell r="D428" t="str">
            <v>Kiran</v>
          </cell>
          <cell r="E428">
            <v>1</v>
          </cell>
          <cell r="F428">
            <v>32199</v>
          </cell>
          <cell r="I428" t="str">
            <v>Ex-CAG</v>
          </cell>
          <cell r="J428" t="str">
            <v>Yes</v>
          </cell>
          <cell r="L428">
            <v>36.25</v>
          </cell>
        </row>
        <row r="429">
          <cell r="B429" t="str">
            <v>VVY</v>
          </cell>
          <cell r="C429" t="str">
            <v>Simpson</v>
          </cell>
          <cell r="D429" t="str">
            <v>Norman</v>
          </cell>
          <cell r="E429">
            <v>1</v>
          </cell>
          <cell r="F429">
            <v>22340</v>
          </cell>
          <cell r="I429" t="str">
            <v>Ex-CAG</v>
          </cell>
          <cell r="L429">
            <v>36.25</v>
          </cell>
        </row>
        <row r="430">
          <cell r="B430" t="str">
            <v>VVY</v>
          </cell>
          <cell r="C430" t="str">
            <v>Smith</v>
          </cell>
          <cell r="D430" t="str">
            <v>Peter</v>
          </cell>
          <cell r="E430">
            <v>1</v>
          </cell>
          <cell r="F430">
            <v>24880</v>
          </cell>
          <cell r="I430" t="str">
            <v>Ex-CAG</v>
          </cell>
          <cell r="L430">
            <v>36.25</v>
          </cell>
        </row>
        <row r="431">
          <cell r="B431" t="str">
            <v>VVY</v>
          </cell>
          <cell r="C431" t="str">
            <v>Smith</v>
          </cell>
          <cell r="D431" t="str">
            <v>Dorothy</v>
          </cell>
          <cell r="E431">
            <v>1</v>
          </cell>
          <cell r="F431">
            <v>11000</v>
          </cell>
          <cell r="I431" t="str">
            <v>Ex-CAG</v>
          </cell>
          <cell r="L431">
            <v>36.25</v>
          </cell>
        </row>
        <row r="432">
          <cell r="B432" t="str">
            <v>VVY</v>
          </cell>
          <cell r="C432" t="str">
            <v>Smyth</v>
          </cell>
          <cell r="D432" t="str">
            <v>Deirdre</v>
          </cell>
          <cell r="E432">
            <v>1</v>
          </cell>
          <cell r="F432">
            <v>15282</v>
          </cell>
          <cell r="H432">
            <v>0.05</v>
          </cell>
          <cell r="I432" t="str">
            <v>Yes</v>
          </cell>
          <cell r="L432">
            <v>36.25</v>
          </cell>
        </row>
        <row r="433">
          <cell r="B433" t="str">
            <v>VVY</v>
          </cell>
          <cell r="C433" t="str">
            <v>Tampion</v>
          </cell>
          <cell r="D433" t="str">
            <v>Andrew</v>
          </cell>
          <cell r="E433">
            <v>1</v>
          </cell>
          <cell r="F433">
            <v>22588</v>
          </cell>
          <cell r="I433" t="str">
            <v>Ex-CAG</v>
          </cell>
          <cell r="L433">
            <v>36.25</v>
          </cell>
        </row>
        <row r="434">
          <cell r="B434" t="str">
            <v>VVY</v>
          </cell>
          <cell r="C434" t="str">
            <v>Tanna</v>
          </cell>
          <cell r="D434" t="str">
            <v>Nilesh</v>
          </cell>
          <cell r="E434">
            <v>1</v>
          </cell>
          <cell r="F434">
            <v>18000</v>
          </cell>
          <cell r="I434" t="str">
            <v>Ex-CAG</v>
          </cell>
          <cell r="L434">
            <v>36.25</v>
          </cell>
        </row>
        <row r="435">
          <cell r="B435" t="str">
            <v>VVY</v>
          </cell>
          <cell r="C435" t="str">
            <v>Tara</v>
          </cell>
          <cell r="D435" t="str">
            <v>Jatinder</v>
          </cell>
          <cell r="E435">
            <v>1</v>
          </cell>
          <cell r="F435">
            <v>23500</v>
          </cell>
          <cell r="I435" t="str">
            <v>Ex-CAG</v>
          </cell>
          <cell r="L435">
            <v>36.25</v>
          </cell>
        </row>
        <row r="436">
          <cell r="B436" t="str">
            <v>VVY</v>
          </cell>
          <cell r="C436" t="str">
            <v>Tebbett</v>
          </cell>
          <cell r="D436" t="str">
            <v>Simon</v>
          </cell>
          <cell r="E436">
            <v>1</v>
          </cell>
          <cell r="F436">
            <v>18000</v>
          </cell>
          <cell r="H436">
            <v>0.05</v>
          </cell>
          <cell r="I436" t="str">
            <v>Yes</v>
          </cell>
          <cell r="L436">
            <v>36.25</v>
          </cell>
        </row>
        <row r="437">
          <cell r="B437" t="str">
            <v>VVY</v>
          </cell>
          <cell r="C437" t="str">
            <v>Trafford</v>
          </cell>
          <cell r="D437" t="str">
            <v>William</v>
          </cell>
          <cell r="E437">
            <v>1</v>
          </cell>
          <cell r="F437">
            <v>24710</v>
          </cell>
          <cell r="I437" t="str">
            <v>Ex-CAG</v>
          </cell>
          <cell r="L437">
            <v>36.25</v>
          </cell>
        </row>
        <row r="438">
          <cell r="B438" t="str">
            <v>VVY</v>
          </cell>
          <cell r="C438" t="str">
            <v>Verma</v>
          </cell>
          <cell r="D438" t="str">
            <v>Bimla</v>
          </cell>
          <cell r="E438">
            <v>1</v>
          </cell>
          <cell r="F438">
            <v>18000</v>
          </cell>
          <cell r="H438">
            <v>0.05</v>
          </cell>
          <cell r="I438" t="str">
            <v>Yes</v>
          </cell>
          <cell r="L438">
            <v>36.25</v>
          </cell>
        </row>
        <row r="439">
          <cell r="B439" t="str">
            <v>VVY</v>
          </cell>
          <cell r="C439" t="str">
            <v>Verrecchia</v>
          </cell>
          <cell r="D439" t="str">
            <v>Ronald</v>
          </cell>
          <cell r="E439">
            <v>1</v>
          </cell>
          <cell r="F439">
            <v>29807</v>
          </cell>
          <cell r="I439" t="str">
            <v>Ex-CAG</v>
          </cell>
          <cell r="L439">
            <v>36.25</v>
          </cell>
        </row>
        <row r="440">
          <cell r="B440" t="str">
            <v>VVY</v>
          </cell>
          <cell r="C440" t="str">
            <v>Zielinski</v>
          </cell>
          <cell r="D440" t="str">
            <v>Richard</v>
          </cell>
          <cell r="E440">
            <v>1</v>
          </cell>
          <cell r="F440">
            <v>25706</v>
          </cell>
          <cell r="I440" t="str">
            <v>Ex-CAG</v>
          </cell>
          <cell r="L440">
            <v>36.25</v>
          </cell>
        </row>
        <row r="441">
          <cell r="B441" t="str">
            <v>VZY</v>
          </cell>
          <cell r="C441" t="str">
            <v>Measures</v>
          </cell>
          <cell r="D441" t="str">
            <v>Melvyn</v>
          </cell>
          <cell r="E441">
            <v>1</v>
          </cell>
          <cell r="F441">
            <v>55107</v>
          </cell>
          <cell r="I441" t="str">
            <v>Ex-CAG</v>
          </cell>
          <cell r="J441" t="str">
            <v>Yes</v>
          </cell>
          <cell r="K441" t="str">
            <v>Yes</v>
          </cell>
          <cell r="L441">
            <v>36.25</v>
          </cell>
        </row>
        <row r="442">
          <cell r="B442" t="str">
            <v>VZY</v>
          </cell>
          <cell r="C442" t="str">
            <v>Roberts</v>
          </cell>
          <cell r="D442" t="str">
            <v>Hannah</v>
          </cell>
          <cell r="E442">
            <v>1</v>
          </cell>
          <cell r="F442">
            <v>16000</v>
          </cell>
          <cell r="I442" t="str">
            <v>Ex-CAG</v>
          </cell>
          <cell r="L442">
            <v>36.25</v>
          </cell>
        </row>
        <row r="443">
          <cell r="B443" t="str">
            <v>WDM</v>
          </cell>
          <cell r="C443" t="str">
            <v>Bateman</v>
          </cell>
          <cell r="D443" t="str">
            <v>Paul</v>
          </cell>
          <cell r="E443">
            <v>1</v>
          </cell>
          <cell r="F443">
            <v>26829</v>
          </cell>
          <cell r="I443" t="str">
            <v>Ex-RSA</v>
          </cell>
          <cell r="L443">
            <v>36.25</v>
          </cell>
        </row>
        <row r="444">
          <cell r="B444" t="str">
            <v>WDM</v>
          </cell>
          <cell r="C444" t="str">
            <v>Fayle</v>
          </cell>
          <cell r="D444" t="str">
            <v>Sean</v>
          </cell>
          <cell r="E444">
            <v>1</v>
          </cell>
          <cell r="F444">
            <v>18000</v>
          </cell>
          <cell r="L444">
            <v>36.25</v>
          </cell>
        </row>
        <row r="445">
          <cell r="B445" t="str">
            <v>WDM</v>
          </cell>
          <cell r="C445" t="str">
            <v>Fromant</v>
          </cell>
          <cell r="D445" t="str">
            <v>Evelyn</v>
          </cell>
          <cell r="E445">
            <v>1</v>
          </cell>
          <cell r="F445">
            <v>15994</v>
          </cell>
          <cell r="H445">
            <v>0.05</v>
          </cell>
          <cell r="I445" t="str">
            <v>Yes</v>
          </cell>
          <cell r="L445">
            <v>36.25</v>
          </cell>
        </row>
        <row r="446">
          <cell r="B446" t="str">
            <v>WDM</v>
          </cell>
          <cell r="C446" t="str">
            <v>Glynne</v>
          </cell>
          <cell r="D446" t="str">
            <v>Andrew</v>
          </cell>
          <cell r="E446">
            <v>1</v>
          </cell>
          <cell r="F446">
            <v>35177</v>
          </cell>
          <cell r="H446">
            <v>0.05</v>
          </cell>
          <cell r="I446" t="str">
            <v>Yes</v>
          </cell>
          <cell r="J446" t="str">
            <v>Yes</v>
          </cell>
          <cell r="K446" t="str">
            <v>Yes</v>
          </cell>
          <cell r="L446">
            <v>36.25</v>
          </cell>
        </row>
        <row r="447">
          <cell r="B447" t="str">
            <v>WDM</v>
          </cell>
          <cell r="C447" t="str">
            <v>Kealing *</v>
          </cell>
          <cell r="D447" t="str">
            <v>Andrew</v>
          </cell>
          <cell r="E447">
            <v>1</v>
          </cell>
          <cell r="F447">
            <v>18500</v>
          </cell>
          <cell r="I447" t="str">
            <v>Ex-RSA</v>
          </cell>
          <cell r="L447">
            <v>36.25</v>
          </cell>
        </row>
        <row r="448">
          <cell r="B448" t="str">
            <v>WDM</v>
          </cell>
          <cell r="C448" t="str">
            <v>Meredith</v>
          </cell>
          <cell r="D448" t="str">
            <v>Alan</v>
          </cell>
          <cell r="E448">
            <v>1</v>
          </cell>
          <cell r="F448">
            <v>20637</v>
          </cell>
          <cell r="H448">
            <v>0.05</v>
          </cell>
          <cell r="I448" t="str">
            <v>Yes</v>
          </cell>
          <cell r="L448">
            <v>36.25</v>
          </cell>
        </row>
        <row r="449">
          <cell r="B449" t="str">
            <v>WDM</v>
          </cell>
          <cell r="C449" t="str">
            <v>Price</v>
          </cell>
          <cell r="D449" t="str">
            <v>Janice</v>
          </cell>
          <cell r="E449">
            <v>1</v>
          </cell>
          <cell r="F449">
            <v>15169</v>
          </cell>
          <cell r="L449">
            <v>36.25</v>
          </cell>
        </row>
        <row r="450">
          <cell r="B450" t="str">
            <v>WDM</v>
          </cell>
          <cell r="C450" t="str">
            <v>Tutt</v>
          </cell>
          <cell r="D450" t="str">
            <v>Nicola</v>
          </cell>
          <cell r="E450">
            <v>1</v>
          </cell>
          <cell r="F450">
            <v>15416</v>
          </cell>
          <cell r="H450">
            <v>0.05</v>
          </cell>
          <cell r="I450" t="str">
            <v>Yes</v>
          </cell>
          <cell r="L450">
            <v>36.25</v>
          </cell>
        </row>
        <row r="451">
          <cell r="B451" t="str">
            <v>WDM</v>
          </cell>
          <cell r="C451" t="str">
            <v>Walsh</v>
          </cell>
          <cell r="D451" t="str">
            <v>Jim</v>
          </cell>
          <cell r="E451">
            <v>1</v>
          </cell>
          <cell r="F451">
            <v>19509</v>
          </cell>
          <cell r="I451" t="str">
            <v>Ex-CAG</v>
          </cell>
          <cell r="L451">
            <v>36.25</v>
          </cell>
        </row>
        <row r="452">
          <cell r="B452" t="str">
            <v>WEM</v>
          </cell>
          <cell r="C452" t="str">
            <v>Abercromby</v>
          </cell>
          <cell r="D452" t="str">
            <v>Julia</v>
          </cell>
          <cell r="E452">
            <v>1</v>
          </cell>
          <cell r="F452">
            <v>35651</v>
          </cell>
          <cell r="H452">
            <v>0.05</v>
          </cell>
          <cell r="I452" t="str">
            <v>Yes</v>
          </cell>
          <cell r="J452" t="str">
            <v>Yes</v>
          </cell>
          <cell r="K452" t="str">
            <v>Yes</v>
          </cell>
          <cell r="L452">
            <v>36.25</v>
          </cell>
        </row>
        <row r="453">
          <cell r="B453" t="str">
            <v>WEM</v>
          </cell>
          <cell r="C453" t="str">
            <v>Coleman</v>
          </cell>
          <cell r="D453" t="str">
            <v>Eileen</v>
          </cell>
          <cell r="E453">
            <v>1</v>
          </cell>
          <cell r="F453">
            <v>18120</v>
          </cell>
          <cell r="H453">
            <v>0.05</v>
          </cell>
          <cell r="I453" t="str">
            <v>Yes</v>
          </cell>
          <cell r="L453">
            <v>36.25</v>
          </cell>
        </row>
        <row r="454">
          <cell r="B454" t="str">
            <v>WEM</v>
          </cell>
          <cell r="C454" t="str">
            <v>Lamplugh</v>
          </cell>
          <cell r="D454" t="str">
            <v>Matthew</v>
          </cell>
          <cell r="E454">
            <v>1</v>
          </cell>
          <cell r="F454">
            <v>23500</v>
          </cell>
          <cell r="H454">
            <v>0.05</v>
          </cell>
          <cell r="I454" t="str">
            <v>Yes</v>
          </cell>
          <cell r="L454">
            <v>36.25</v>
          </cell>
        </row>
        <row r="455">
          <cell r="B455" t="str">
            <v>WEM</v>
          </cell>
          <cell r="C455" t="str">
            <v>Lord</v>
          </cell>
          <cell r="D455" t="str">
            <v>Claire</v>
          </cell>
          <cell r="E455">
            <v>1</v>
          </cell>
          <cell r="F455">
            <v>18000</v>
          </cell>
          <cell r="I455" t="str">
            <v>Ex-RSA</v>
          </cell>
          <cell r="L455">
            <v>36.25</v>
          </cell>
        </row>
        <row r="456">
          <cell r="B456" t="str">
            <v>WEM</v>
          </cell>
          <cell r="C456" t="str">
            <v>Martin</v>
          </cell>
          <cell r="D456" t="str">
            <v>Christopher</v>
          </cell>
          <cell r="E456">
            <v>1</v>
          </cell>
          <cell r="F456">
            <v>24500</v>
          </cell>
          <cell r="L456">
            <v>36.25</v>
          </cell>
        </row>
        <row r="457">
          <cell r="B457" t="str">
            <v>WEM</v>
          </cell>
          <cell r="C457" t="str">
            <v>Milne</v>
          </cell>
          <cell r="D457" t="str">
            <v>Alastair</v>
          </cell>
          <cell r="E457">
            <v>1</v>
          </cell>
          <cell r="F457">
            <v>25500</v>
          </cell>
          <cell r="H457">
            <v>0.05</v>
          </cell>
          <cell r="I457" t="str">
            <v>Yes</v>
          </cell>
          <cell r="L457">
            <v>36.25</v>
          </cell>
        </row>
        <row r="458">
          <cell r="B458" t="str">
            <v>WEM</v>
          </cell>
          <cell r="C458" t="str">
            <v>Squires</v>
          </cell>
          <cell r="D458" t="str">
            <v>Ann</v>
          </cell>
          <cell r="E458">
            <v>1</v>
          </cell>
          <cell r="F458">
            <v>16000</v>
          </cell>
          <cell r="L458">
            <v>36.25</v>
          </cell>
        </row>
        <row r="459">
          <cell r="B459" t="str">
            <v>WHM</v>
          </cell>
          <cell r="C459" t="str">
            <v>Adkins</v>
          </cell>
          <cell r="D459" t="str">
            <v>Brenda</v>
          </cell>
          <cell r="E459">
            <v>1</v>
          </cell>
          <cell r="F459">
            <v>14553</v>
          </cell>
          <cell r="H459">
            <v>0.05</v>
          </cell>
          <cell r="I459" t="str">
            <v>Yes</v>
          </cell>
          <cell r="L459">
            <v>36.25</v>
          </cell>
        </row>
        <row r="460">
          <cell r="B460" t="str">
            <v>WHM</v>
          </cell>
          <cell r="C460" t="str">
            <v>Ali</v>
          </cell>
          <cell r="D460" t="str">
            <v>Akmol</v>
          </cell>
          <cell r="E460">
            <v>1</v>
          </cell>
          <cell r="F460">
            <v>18500</v>
          </cell>
          <cell r="H460">
            <v>0.05</v>
          </cell>
          <cell r="I460" t="str">
            <v>Yes</v>
          </cell>
          <cell r="L460">
            <v>36.25</v>
          </cell>
        </row>
        <row r="461">
          <cell r="B461" t="str">
            <v>WHM</v>
          </cell>
          <cell r="C461" t="str">
            <v>Arkell</v>
          </cell>
          <cell r="D461" t="str">
            <v>Richard</v>
          </cell>
          <cell r="E461">
            <v>1</v>
          </cell>
          <cell r="F461">
            <v>31920</v>
          </cell>
          <cell r="H461">
            <v>0.05</v>
          </cell>
          <cell r="I461" t="str">
            <v>Yes</v>
          </cell>
          <cell r="J461" t="str">
            <v>Yes</v>
          </cell>
          <cell r="L461">
            <v>36.25</v>
          </cell>
        </row>
        <row r="462">
          <cell r="B462" t="str">
            <v>WHM</v>
          </cell>
          <cell r="C462" t="str">
            <v>Banner</v>
          </cell>
          <cell r="D462" t="str">
            <v>Colleen</v>
          </cell>
          <cell r="E462">
            <v>1</v>
          </cell>
          <cell r="F462">
            <v>30000</v>
          </cell>
          <cell r="H462">
            <v>0.05</v>
          </cell>
          <cell r="I462" t="str">
            <v>Yes</v>
          </cell>
          <cell r="L462">
            <v>36.25</v>
          </cell>
        </row>
        <row r="463">
          <cell r="B463" t="str">
            <v>WHM</v>
          </cell>
          <cell r="C463" t="str">
            <v>Baradaran-Azimi</v>
          </cell>
          <cell r="D463" t="str">
            <v>Edwina</v>
          </cell>
          <cell r="E463">
            <v>1</v>
          </cell>
          <cell r="F463">
            <v>18500</v>
          </cell>
          <cell r="H463">
            <v>0.05</v>
          </cell>
          <cell r="I463" t="str">
            <v>Yes</v>
          </cell>
          <cell r="L463">
            <v>36.25</v>
          </cell>
        </row>
        <row r="464">
          <cell r="B464" t="str">
            <v>WHM</v>
          </cell>
          <cell r="C464" t="str">
            <v>Blunt</v>
          </cell>
          <cell r="D464" t="str">
            <v>Natalie</v>
          </cell>
          <cell r="E464">
            <v>0.80000001192092896</v>
          </cell>
          <cell r="F464">
            <v>14000</v>
          </cell>
          <cell r="H464">
            <v>0.05</v>
          </cell>
          <cell r="I464" t="str">
            <v>Yes</v>
          </cell>
          <cell r="L464">
            <v>29</v>
          </cell>
        </row>
        <row r="465">
          <cell r="B465" t="str">
            <v>WHM</v>
          </cell>
          <cell r="C465" t="str">
            <v>Butcher</v>
          </cell>
          <cell r="D465" t="str">
            <v>Sarah</v>
          </cell>
          <cell r="E465">
            <v>1</v>
          </cell>
          <cell r="F465">
            <v>19500</v>
          </cell>
          <cell r="H465">
            <v>0.05</v>
          </cell>
          <cell r="I465" t="str">
            <v>Yes</v>
          </cell>
          <cell r="L465">
            <v>36.25</v>
          </cell>
        </row>
        <row r="466">
          <cell r="B466" t="str">
            <v>WHM</v>
          </cell>
          <cell r="C466" t="str">
            <v>Canoville</v>
          </cell>
          <cell r="D466" t="str">
            <v>Brenda</v>
          </cell>
          <cell r="E466">
            <v>1</v>
          </cell>
          <cell r="F466">
            <v>24500</v>
          </cell>
          <cell r="H466">
            <v>0.05</v>
          </cell>
          <cell r="I466" t="str">
            <v>Yes</v>
          </cell>
          <cell r="L466">
            <v>36.25</v>
          </cell>
        </row>
        <row r="467">
          <cell r="B467" t="str">
            <v>WHM</v>
          </cell>
          <cell r="C467" t="str">
            <v>Charity</v>
          </cell>
          <cell r="D467" t="str">
            <v>David</v>
          </cell>
          <cell r="E467">
            <v>1</v>
          </cell>
          <cell r="F467">
            <v>16500</v>
          </cell>
          <cell r="H467">
            <v>0.05</v>
          </cell>
          <cell r="I467" t="str">
            <v>Yes</v>
          </cell>
          <cell r="L467">
            <v>36.25</v>
          </cell>
        </row>
        <row r="468">
          <cell r="B468" t="str">
            <v>WHM</v>
          </cell>
          <cell r="C468" t="str">
            <v>Fraser</v>
          </cell>
          <cell r="D468" t="str">
            <v>Michelle</v>
          </cell>
          <cell r="E468">
            <v>1</v>
          </cell>
          <cell r="F468">
            <v>16000</v>
          </cell>
          <cell r="H468">
            <v>0.05</v>
          </cell>
          <cell r="I468" t="str">
            <v>Yes</v>
          </cell>
          <cell r="L468">
            <v>36.25</v>
          </cell>
        </row>
        <row r="469">
          <cell r="B469" t="str">
            <v>WHM</v>
          </cell>
          <cell r="C469" t="str">
            <v>Hudson</v>
          </cell>
          <cell r="D469" t="str">
            <v>Iain</v>
          </cell>
          <cell r="E469">
            <v>1</v>
          </cell>
          <cell r="F469">
            <v>10000</v>
          </cell>
          <cell r="L469">
            <v>36.25</v>
          </cell>
        </row>
        <row r="470">
          <cell r="B470" t="str">
            <v>WHM</v>
          </cell>
          <cell r="C470" t="str">
            <v>Johnson</v>
          </cell>
          <cell r="D470" t="str">
            <v>Odene</v>
          </cell>
          <cell r="E470">
            <v>1</v>
          </cell>
          <cell r="F470">
            <v>17500</v>
          </cell>
          <cell r="H470">
            <v>0.05</v>
          </cell>
          <cell r="I470" t="str">
            <v>Yes</v>
          </cell>
          <cell r="L470">
            <v>36.25</v>
          </cell>
        </row>
        <row r="471">
          <cell r="B471" t="str">
            <v>WHM</v>
          </cell>
          <cell r="C471" t="str">
            <v>Knights</v>
          </cell>
          <cell r="D471" t="str">
            <v>Emma</v>
          </cell>
          <cell r="E471">
            <v>1</v>
          </cell>
          <cell r="F471">
            <v>17500</v>
          </cell>
          <cell r="L471">
            <v>36.25</v>
          </cell>
        </row>
        <row r="472">
          <cell r="B472" t="str">
            <v>WHM</v>
          </cell>
          <cell r="C472" t="str">
            <v>Little</v>
          </cell>
          <cell r="D472" t="str">
            <v>Patrick</v>
          </cell>
          <cell r="E472">
            <v>1</v>
          </cell>
          <cell r="F472">
            <v>25000</v>
          </cell>
          <cell r="H472">
            <v>0.05</v>
          </cell>
          <cell r="I472" t="str">
            <v>Yes</v>
          </cell>
          <cell r="L472">
            <v>36.25</v>
          </cell>
        </row>
        <row r="473">
          <cell r="B473" t="str">
            <v>WHM</v>
          </cell>
          <cell r="C473" t="str">
            <v>Lomax</v>
          </cell>
          <cell r="D473" t="str">
            <v>Stephen</v>
          </cell>
          <cell r="E473">
            <v>1</v>
          </cell>
          <cell r="F473">
            <v>17500</v>
          </cell>
          <cell r="L473">
            <v>36.25</v>
          </cell>
        </row>
        <row r="474">
          <cell r="B474" t="str">
            <v>WHM</v>
          </cell>
          <cell r="C474" t="str">
            <v>Matanda</v>
          </cell>
          <cell r="D474" t="str">
            <v>Mary</v>
          </cell>
          <cell r="E474">
            <v>1</v>
          </cell>
          <cell r="F474">
            <v>20000</v>
          </cell>
          <cell r="H474">
            <v>0.05</v>
          </cell>
          <cell r="I474" t="str">
            <v>Yes</v>
          </cell>
          <cell r="L474">
            <v>36.25</v>
          </cell>
        </row>
        <row r="475">
          <cell r="B475" t="str">
            <v>WHM</v>
          </cell>
          <cell r="C475" t="str">
            <v>McQuillan</v>
          </cell>
          <cell r="D475" t="str">
            <v>Jeannette</v>
          </cell>
          <cell r="E475">
            <v>1</v>
          </cell>
          <cell r="F475">
            <v>13500</v>
          </cell>
          <cell r="L475">
            <v>36.25</v>
          </cell>
        </row>
        <row r="476">
          <cell r="B476" t="str">
            <v>WHM</v>
          </cell>
          <cell r="C476" t="str">
            <v>Micic</v>
          </cell>
          <cell r="D476" t="str">
            <v>Joanne</v>
          </cell>
          <cell r="E476">
            <v>0.5</v>
          </cell>
          <cell r="F476">
            <v>6850</v>
          </cell>
          <cell r="L476">
            <v>18</v>
          </cell>
        </row>
        <row r="477">
          <cell r="B477" t="str">
            <v>WHM</v>
          </cell>
          <cell r="C477" t="str">
            <v>Myall</v>
          </cell>
          <cell r="D477" t="str">
            <v>Timothy</v>
          </cell>
          <cell r="E477">
            <v>1</v>
          </cell>
          <cell r="F477">
            <v>20000</v>
          </cell>
          <cell r="H477">
            <v>0.05</v>
          </cell>
          <cell r="I477" t="str">
            <v>Yes</v>
          </cell>
          <cell r="L477">
            <v>36.25</v>
          </cell>
        </row>
        <row r="478">
          <cell r="B478" t="str">
            <v>WHM</v>
          </cell>
          <cell r="C478" t="str">
            <v>Newell</v>
          </cell>
          <cell r="D478" t="str">
            <v>Kara</v>
          </cell>
          <cell r="E478">
            <v>0.60000002384185791</v>
          </cell>
          <cell r="F478">
            <v>12000</v>
          </cell>
          <cell r="L478">
            <v>21.75</v>
          </cell>
        </row>
        <row r="479">
          <cell r="B479" t="str">
            <v>WHM</v>
          </cell>
          <cell r="C479" t="str">
            <v>Noirette</v>
          </cell>
          <cell r="D479" t="str">
            <v>Jacques</v>
          </cell>
          <cell r="E479">
            <v>1</v>
          </cell>
          <cell r="F479">
            <v>18000</v>
          </cell>
          <cell r="L479">
            <v>36.25</v>
          </cell>
        </row>
        <row r="480">
          <cell r="B480" t="str">
            <v>WHM</v>
          </cell>
          <cell r="C480" t="str">
            <v>Ouzman</v>
          </cell>
          <cell r="D480" t="str">
            <v>Donna</v>
          </cell>
          <cell r="E480">
            <v>1</v>
          </cell>
          <cell r="F480">
            <v>18500</v>
          </cell>
          <cell r="H480">
            <v>0.05</v>
          </cell>
          <cell r="I480" t="str">
            <v>Yes</v>
          </cell>
          <cell r="L480">
            <v>36.25</v>
          </cell>
        </row>
        <row r="481">
          <cell r="B481" t="str">
            <v>WHM</v>
          </cell>
          <cell r="C481" t="str">
            <v>Parker</v>
          </cell>
          <cell r="D481" t="str">
            <v>Michael</v>
          </cell>
          <cell r="E481">
            <v>1</v>
          </cell>
          <cell r="F481">
            <v>34567</v>
          </cell>
          <cell r="H481">
            <v>0.05</v>
          </cell>
          <cell r="I481" t="str">
            <v>Yes</v>
          </cell>
          <cell r="L481">
            <v>36.25</v>
          </cell>
        </row>
        <row r="482">
          <cell r="B482" t="str">
            <v>WHM</v>
          </cell>
          <cell r="C482" t="str">
            <v>Rehman</v>
          </cell>
          <cell r="D482" t="str">
            <v>Noreen</v>
          </cell>
          <cell r="E482">
            <v>1</v>
          </cell>
          <cell r="F482">
            <v>14500</v>
          </cell>
          <cell r="L482">
            <v>36.25</v>
          </cell>
        </row>
        <row r="483">
          <cell r="B483" t="str">
            <v>WHM</v>
          </cell>
          <cell r="C483" t="str">
            <v>Robinson</v>
          </cell>
          <cell r="D483" t="str">
            <v>Shirley</v>
          </cell>
          <cell r="E483">
            <v>1</v>
          </cell>
          <cell r="F483">
            <v>14720</v>
          </cell>
          <cell r="H483">
            <v>0.05</v>
          </cell>
          <cell r="I483" t="str">
            <v>Yes</v>
          </cell>
          <cell r="L483">
            <v>36.25</v>
          </cell>
        </row>
        <row r="484">
          <cell r="B484" t="str">
            <v>WHM</v>
          </cell>
          <cell r="C484" t="str">
            <v>Shah</v>
          </cell>
          <cell r="D484" t="str">
            <v>Reena</v>
          </cell>
          <cell r="E484">
            <v>1</v>
          </cell>
          <cell r="F484">
            <v>25000</v>
          </cell>
          <cell r="H484">
            <v>0.05</v>
          </cell>
          <cell r="I484" t="str">
            <v>Yes</v>
          </cell>
          <cell r="L484">
            <v>36.25</v>
          </cell>
        </row>
        <row r="485">
          <cell r="B485" t="str">
            <v>WHM</v>
          </cell>
          <cell r="C485" t="str">
            <v>Steele</v>
          </cell>
          <cell r="D485" t="str">
            <v>Monique</v>
          </cell>
          <cell r="E485">
            <v>1</v>
          </cell>
          <cell r="F485">
            <v>24500</v>
          </cell>
          <cell r="H485">
            <v>0.05</v>
          </cell>
          <cell r="I485" t="str">
            <v>Yes</v>
          </cell>
          <cell r="L485">
            <v>36.25</v>
          </cell>
        </row>
        <row r="486">
          <cell r="B486" t="str">
            <v>WHM</v>
          </cell>
          <cell r="C486" t="str">
            <v>Ticquet</v>
          </cell>
          <cell r="D486" t="str">
            <v>Susan</v>
          </cell>
          <cell r="E486">
            <v>1</v>
          </cell>
          <cell r="F486">
            <v>16000</v>
          </cell>
          <cell r="H486">
            <v>0.05</v>
          </cell>
          <cell r="I486" t="str">
            <v>Yes</v>
          </cell>
          <cell r="L486">
            <v>36.25</v>
          </cell>
        </row>
        <row r="487">
          <cell r="B487" t="str">
            <v>WHM</v>
          </cell>
          <cell r="C487" t="str">
            <v>Tijou</v>
          </cell>
          <cell r="D487" t="str">
            <v>Gillian</v>
          </cell>
          <cell r="E487">
            <v>1</v>
          </cell>
          <cell r="F487">
            <v>13000</v>
          </cell>
          <cell r="I487" t="str">
            <v>Ex-RSA</v>
          </cell>
          <cell r="L487">
            <v>36.25</v>
          </cell>
        </row>
        <row r="488">
          <cell r="B488" t="str">
            <v>WHM</v>
          </cell>
          <cell r="C488" t="str">
            <v>Tupper</v>
          </cell>
          <cell r="D488" t="str">
            <v>Ian</v>
          </cell>
          <cell r="E488">
            <v>1</v>
          </cell>
          <cell r="F488">
            <v>10750</v>
          </cell>
          <cell r="L488">
            <v>36.25</v>
          </cell>
        </row>
        <row r="489">
          <cell r="B489" t="str">
            <v>WHM</v>
          </cell>
          <cell r="C489" t="str">
            <v>Wallis</v>
          </cell>
          <cell r="D489" t="str">
            <v>Sarah</v>
          </cell>
          <cell r="E489">
            <v>1</v>
          </cell>
          <cell r="F489">
            <v>16000</v>
          </cell>
          <cell r="L489">
            <v>36.25</v>
          </cell>
        </row>
        <row r="490">
          <cell r="B490" t="str">
            <v>WHM</v>
          </cell>
          <cell r="C490" t="str">
            <v>Wilson</v>
          </cell>
          <cell r="D490" t="str">
            <v>Christine</v>
          </cell>
          <cell r="E490">
            <v>0.82999998331069946</v>
          </cell>
          <cell r="F490">
            <v>13167</v>
          </cell>
          <cell r="H490">
            <v>0.05</v>
          </cell>
          <cell r="I490" t="str">
            <v>Yes</v>
          </cell>
          <cell r="L490">
            <v>30</v>
          </cell>
        </row>
        <row r="491">
          <cell r="B491" t="str">
            <v>WUM</v>
          </cell>
          <cell r="C491" t="str">
            <v>Clark</v>
          </cell>
          <cell r="D491" t="str">
            <v>Ross</v>
          </cell>
          <cell r="E491">
            <v>1</v>
          </cell>
          <cell r="F491">
            <v>40000</v>
          </cell>
          <cell r="H491">
            <v>0.05</v>
          </cell>
          <cell r="I491" t="str">
            <v>Yes</v>
          </cell>
          <cell r="J491" t="str">
            <v>Yes</v>
          </cell>
          <cell r="L491">
            <v>36.25</v>
          </cell>
        </row>
        <row r="492">
          <cell r="B492" t="str">
            <v>WUM</v>
          </cell>
          <cell r="C492" t="str">
            <v>Cronin</v>
          </cell>
          <cell r="D492" t="str">
            <v>Michael</v>
          </cell>
          <cell r="E492">
            <v>1</v>
          </cell>
          <cell r="F492">
            <v>25500</v>
          </cell>
          <cell r="L492">
            <v>36.25</v>
          </cell>
        </row>
        <row r="493">
          <cell r="B493" t="str">
            <v>WUM</v>
          </cell>
          <cell r="C493" t="str">
            <v>Dairo</v>
          </cell>
          <cell r="D493" t="str">
            <v>Titilayo</v>
          </cell>
          <cell r="E493">
            <v>0.40000000596046448</v>
          </cell>
          <cell r="F493">
            <v>6167</v>
          </cell>
          <cell r="H493">
            <v>0.05</v>
          </cell>
          <cell r="I493" t="str">
            <v>Yes</v>
          </cell>
          <cell r="L493">
            <v>14.5</v>
          </cell>
        </row>
        <row r="494">
          <cell r="B494" t="str">
            <v>WUM</v>
          </cell>
          <cell r="C494" t="str">
            <v>Gifford</v>
          </cell>
          <cell r="D494" t="str">
            <v>Paul</v>
          </cell>
          <cell r="E494">
            <v>1</v>
          </cell>
          <cell r="F494">
            <v>17070</v>
          </cell>
          <cell r="H494">
            <v>0.05</v>
          </cell>
          <cell r="I494" t="str">
            <v>Yes</v>
          </cell>
          <cell r="L494">
            <v>36.25</v>
          </cell>
        </row>
        <row r="495">
          <cell r="B495" t="str">
            <v>WUM</v>
          </cell>
          <cell r="C495" t="str">
            <v>Goodburn</v>
          </cell>
          <cell r="D495" t="str">
            <v>Nicholas</v>
          </cell>
          <cell r="E495">
            <v>1</v>
          </cell>
          <cell r="F495">
            <v>25000</v>
          </cell>
          <cell r="L495">
            <v>36.25</v>
          </cell>
        </row>
        <row r="496">
          <cell r="B496" t="str">
            <v>WUM</v>
          </cell>
          <cell r="C496" t="str">
            <v>Henderson</v>
          </cell>
          <cell r="D496" t="str">
            <v>James</v>
          </cell>
          <cell r="E496">
            <v>1</v>
          </cell>
          <cell r="F496">
            <v>17500</v>
          </cell>
          <cell r="H496">
            <v>0.05</v>
          </cell>
          <cell r="I496" t="str">
            <v>Yes</v>
          </cell>
          <cell r="L496">
            <v>36.25</v>
          </cell>
        </row>
        <row r="497">
          <cell r="B497" t="str">
            <v>WUM</v>
          </cell>
          <cell r="C497" t="str">
            <v>Hitchcock</v>
          </cell>
          <cell r="D497" t="str">
            <v>Andrew</v>
          </cell>
          <cell r="E497">
            <v>1</v>
          </cell>
          <cell r="F497">
            <v>20819</v>
          </cell>
          <cell r="H497">
            <v>0.05</v>
          </cell>
          <cell r="I497" t="str">
            <v>Yes</v>
          </cell>
          <cell r="L497">
            <v>36.25</v>
          </cell>
        </row>
        <row r="498">
          <cell r="B498" t="str">
            <v>WUM</v>
          </cell>
          <cell r="C498" t="str">
            <v>Ireland</v>
          </cell>
          <cell r="D498" t="str">
            <v>Lisa</v>
          </cell>
          <cell r="E498">
            <v>0.43999999761581421</v>
          </cell>
          <cell r="F498">
            <v>5881</v>
          </cell>
          <cell r="H498">
            <v>0.05</v>
          </cell>
          <cell r="I498" t="str">
            <v>Yes</v>
          </cell>
          <cell r="L498">
            <v>16</v>
          </cell>
        </row>
        <row r="499">
          <cell r="B499" t="str">
            <v>WUM</v>
          </cell>
          <cell r="C499" t="str">
            <v>Morrison</v>
          </cell>
          <cell r="D499" t="str">
            <v>Christine</v>
          </cell>
          <cell r="E499">
            <v>0.50999999046325684</v>
          </cell>
          <cell r="F499">
            <v>10202</v>
          </cell>
          <cell r="L499">
            <v>18.5</v>
          </cell>
        </row>
        <row r="500">
          <cell r="B500" t="str">
            <v>WUM</v>
          </cell>
          <cell r="C500" t="str">
            <v>Rochford</v>
          </cell>
          <cell r="D500" t="str">
            <v>Mark</v>
          </cell>
          <cell r="E500">
            <v>1</v>
          </cell>
          <cell r="F500">
            <v>13889</v>
          </cell>
          <cell r="H500">
            <v>0.05</v>
          </cell>
          <cell r="I500" t="str">
            <v>Yes</v>
          </cell>
          <cell r="L500">
            <v>36.25</v>
          </cell>
        </row>
        <row r="501">
          <cell r="B501" t="str">
            <v>WUM</v>
          </cell>
          <cell r="C501" t="str">
            <v>Squires</v>
          </cell>
          <cell r="D501" t="str">
            <v>Karen</v>
          </cell>
          <cell r="E501">
            <v>1</v>
          </cell>
          <cell r="F501">
            <v>15220</v>
          </cell>
          <cell r="L501">
            <v>36.25</v>
          </cell>
        </row>
        <row r="502">
          <cell r="B502" t="str">
            <v>WUM</v>
          </cell>
          <cell r="C502" t="str">
            <v>Stapleton</v>
          </cell>
          <cell r="D502" t="str">
            <v>Sandra</v>
          </cell>
          <cell r="E502">
            <v>0.60000002384185791</v>
          </cell>
          <cell r="F502">
            <v>16304</v>
          </cell>
          <cell r="H502">
            <v>0.05</v>
          </cell>
          <cell r="I502" t="str">
            <v>Yes</v>
          </cell>
          <cell r="J502" t="str">
            <v>Yes</v>
          </cell>
          <cell r="L502">
            <v>21.75</v>
          </cell>
        </row>
        <row r="503">
          <cell r="B503" t="str">
            <v>WZM</v>
          </cell>
          <cell r="C503" t="str">
            <v>Bray</v>
          </cell>
          <cell r="D503" t="str">
            <v>Judy</v>
          </cell>
          <cell r="E503">
            <v>1</v>
          </cell>
          <cell r="F503">
            <v>18904</v>
          </cell>
          <cell r="H503">
            <v>0.05</v>
          </cell>
          <cell r="I503" t="str">
            <v>Yes</v>
          </cell>
          <cell r="L503">
            <v>36.25</v>
          </cell>
        </row>
        <row r="504">
          <cell r="B504" t="str">
            <v>WZM</v>
          </cell>
          <cell r="C504" t="str">
            <v>Smith</v>
          </cell>
          <cell r="D504" t="str">
            <v>Peter</v>
          </cell>
          <cell r="E504">
            <v>1</v>
          </cell>
          <cell r="F504">
            <v>70602</v>
          </cell>
          <cell r="H504">
            <v>0.1</v>
          </cell>
          <cell r="I504" t="str">
            <v>Yes</v>
          </cell>
          <cell r="J504" t="str">
            <v>Yes</v>
          </cell>
          <cell r="K504" t="str">
            <v>Yes</v>
          </cell>
          <cell r="L504">
            <v>36.25</v>
          </cell>
        </row>
        <row r="505">
          <cell r="B505" t="str">
            <v>YHM</v>
          </cell>
          <cell r="C505" t="str">
            <v>Allgate</v>
          </cell>
          <cell r="D505" t="str">
            <v>Joy</v>
          </cell>
          <cell r="E505">
            <v>1</v>
          </cell>
          <cell r="F505">
            <v>12815</v>
          </cell>
          <cell r="H505">
            <v>0.05</v>
          </cell>
          <cell r="I505" t="str">
            <v>Yes</v>
          </cell>
          <cell r="L505">
            <v>36.25</v>
          </cell>
        </row>
        <row r="506">
          <cell r="B506" t="str">
            <v>YHM</v>
          </cell>
          <cell r="C506" t="str">
            <v>Brace</v>
          </cell>
          <cell r="D506" t="str">
            <v>James</v>
          </cell>
          <cell r="E506">
            <v>1</v>
          </cell>
          <cell r="F506">
            <v>20231</v>
          </cell>
          <cell r="H506">
            <v>0.05</v>
          </cell>
          <cell r="I506" t="str">
            <v>Yes</v>
          </cell>
          <cell r="L506">
            <v>36.25</v>
          </cell>
        </row>
        <row r="507">
          <cell r="B507" t="str">
            <v>YHM</v>
          </cell>
          <cell r="C507" t="str">
            <v>Newton</v>
          </cell>
          <cell r="D507" t="str">
            <v>Andrew</v>
          </cell>
          <cell r="E507">
            <v>1</v>
          </cell>
          <cell r="F507">
            <v>22320</v>
          </cell>
          <cell r="H507">
            <v>0.05</v>
          </cell>
          <cell r="I507" t="str">
            <v>Yes</v>
          </cell>
          <cell r="L507">
            <v>36.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 &amp; DI"/>
      <sheetName val="DO BE"/>
      <sheetName val="DI NV"/>
    </sheetNames>
    <sheetDataSet>
      <sheetData sheetId="0"/>
      <sheetData sheetId="1"/>
      <sheetData sheetId="2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dvælg År"/>
      <sheetName val="B&amp;C"/>
      <sheetName val="C-B Kalkule"/>
      <sheetName val="Sales Forecasts"/>
      <sheetName val="Beregninger til C-B kalkule 1"/>
      <sheetName val="BTI"/>
      <sheetName val="Parameters"/>
      <sheetName val="Versionsstyring"/>
      <sheetName val="DialogOmkostningstype"/>
      <sheetName val="MakroOmkostningstype"/>
      <sheetName val="Koder"/>
      <sheetName val="AccepterData"/>
      <sheetName val="TempArk"/>
      <sheetName val="Start_Slut"/>
      <sheetName val="DialogHovedmenu"/>
      <sheetName val="MakroHovedmenu"/>
      <sheetName val="DialogUdskriv"/>
      <sheetName val="MakroUdskriv"/>
      <sheetName val="Menu"/>
      <sheetName val="Stamdata"/>
      <sheetName val="Skjul"/>
      <sheetName val="Vis"/>
      <sheetName val="Afkastkrav"/>
      <sheetName val="Kalkule oversigt"/>
      <sheetName val="Afskrivning"/>
      <sheetName val="Skatteberegning"/>
      <sheetName val="CostText1"/>
      <sheetName val="CostText2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C1">
            <v>2007</v>
          </cell>
        </row>
        <row r="2">
          <cell r="C2">
            <v>2008</v>
          </cell>
        </row>
        <row r="3">
          <cell r="C3">
            <v>2009</v>
          </cell>
        </row>
        <row r="4">
          <cell r="C4">
            <v>2010</v>
          </cell>
        </row>
        <row r="5">
          <cell r="C5">
            <v>2011</v>
          </cell>
        </row>
        <row r="6">
          <cell r="C6">
            <v>201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densed"/>
      <sheetName val="Danish model comp"/>
      <sheetName val="Free press"/>
      <sheetName val="P&amp;L (Global) (DM)"/>
      <sheetName val="P&amp;L (Global) (Post)"/>
      <sheetName val="waterfall"/>
      <sheetName val="waterfall vs original"/>
      <sheetName val="data vs original"/>
      <sheetName val="FP"/>
      <sheetName val="NEW SPLIT"/>
      <sheetName val="market share"/>
      <sheetName val="ASP"/>
      <sheetName val="hoover"/>
      <sheetName val="QRI"/>
      <sheetName val="Bundling Fact"/>
      <sheetName val="Scenarios"/>
      <sheetName val="parameters general"/>
      <sheetName val="parameters Post"/>
      <sheetName val="Volume verdeling Free press"/>
      <sheetName val="Volume verdeling pub pac"/>
      <sheetName val="Volumes"/>
      <sheetName val="parameters Deltamedia"/>
      <sheetName val="Distrib"/>
      <sheetName val="Network Repartion"/>
      <sheetName val="Delivery Term"/>
      <sheetName val="Overhead"/>
      <sheetName val="CAPEX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>
        <row r="1">
          <cell r="A1">
            <v>3</v>
          </cell>
        </row>
      </sheetData>
      <sheetData sheetId="12" refreshError="1"/>
      <sheetData sheetId="13" refreshError="1"/>
      <sheetData sheetId="14" refreshError="1">
        <row r="1">
          <cell r="A1">
            <v>11</v>
          </cell>
        </row>
      </sheetData>
      <sheetData sheetId="15" refreshError="1"/>
      <sheetData sheetId="16" refreshError="1">
        <row r="1">
          <cell r="A1">
            <v>2</v>
          </cell>
        </row>
      </sheetData>
      <sheetData sheetId="17" refreshError="1">
        <row r="1">
          <cell r="A1">
            <v>2</v>
          </cell>
        </row>
      </sheetData>
      <sheetData sheetId="18" refreshError="1"/>
      <sheetData sheetId="19" refreshError="1"/>
      <sheetData sheetId="20" refreshError="1">
        <row r="1">
          <cell r="A1">
            <v>2</v>
          </cell>
        </row>
      </sheetData>
      <sheetData sheetId="21" refreshError="1">
        <row r="1">
          <cell r="A1">
            <v>1</v>
          </cell>
        </row>
      </sheetData>
      <sheetData sheetId="22" refreshError="1">
        <row r="1">
          <cell r="A1">
            <v>2</v>
          </cell>
        </row>
      </sheetData>
      <sheetData sheetId="23" refreshError="1">
        <row r="1">
          <cell r="A1">
            <v>1</v>
          </cell>
        </row>
      </sheetData>
      <sheetData sheetId="24" refreshError="1">
        <row r="1">
          <cell r="A1">
            <v>2</v>
          </cell>
        </row>
      </sheetData>
      <sheetData sheetId="25" refreshError="1">
        <row r="1">
          <cell r="A1">
            <v>1</v>
          </cell>
        </row>
      </sheetData>
      <sheetData sheetId="26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ta"/>
    </sheetNames>
    <sheetDataSet>
      <sheetData sheetId="0" refreshError="1"/>
      <sheetData sheetId="1" refreshError="1">
        <row r="4">
          <cell r="B4">
            <v>86867856</v>
          </cell>
        </row>
        <row r="6">
          <cell r="B6">
            <v>13700550</v>
          </cell>
        </row>
        <row r="7">
          <cell r="B7">
            <v>5185428</v>
          </cell>
        </row>
        <row r="8">
          <cell r="F8">
            <v>27517106.5</v>
          </cell>
        </row>
        <row r="10">
          <cell r="B10">
            <v>43012000</v>
          </cell>
          <cell r="F10">
            <v>43013813</v>
          </cell>
        </row>
        <row r="11">
          <cell r="B11">
            <v>3966618</v>
          </cell>
        </row>
        <row r="16">
          <cell r="B16">
            <v>56787254</v>
          </cell>
        </row>
      </sheetData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ListFormatTempSheet"/>
      <sheetName val="Transactions - Detailed"/>
      <sheetName val="Transactions - Summary"/>
    </sheetNames>
    <sheetDataSet>
      <sheetData sheetId="0"/>
      <sheetData sheetId="1"/>
      <sheetData sheetId="2">
        <row r="14">
          <cell r="C14" t="str">
            <v>MainAccount</v>
          </cell>
          <cell r="D14" t="str">
            <v>CostCenter</v>
          </cell>
          <cell r="E14" t="str">
            <v>Service_activity</v>
          </cell>
          <cell r="F14" t="str">
            <v>Brand</v>
          </cell>
          <cell r="G14" t="str">
            <v>Customer</v>
          </cell>
          <cell r="H14" t="str">
            <v>End_Customer</v>
          </cell>
          <cell r="I14" t="str">
            <v>Currency</v>
          </cell>
          <cell r="J14" t="str">
            <v>Amount</v>
          </cell>
        </row>
        <row r="15">
          <cell r="C15" t="str">
            <v>400000</v>
          </cell>
          <cell r="D15" t="str">
            <v>1120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 t="str">
            <v>EUR</v>
          </cell>
          <cell r="J15">
            <v>36822.870000000003</v>
          </cell>
        </row>
        <row r="16">
          <cell r="C16" t="str">
            <v>400000</v>
          </cell>
          <cell r="D16" t="str">
            <v>1130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 t="str">
            <v>EUR</v>
          </cell>
          <cell r="J16">
            <v>39185.449999999997</v>
          </cell>
        </row>
        <row r="17">
          <cell r="C17" t="str">
            <v>400000</v>
          </cell>
          <cell r="D17" t="str">
            <v>1140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 t="str">
            <v>EUR</v>
          </cell>
          <cell r="J17">
            <v>23913.79</v>
          </cell>
        </row>
        <row r="18">
          <cell r="C18" t="str">
            <v>400000</v>
          </cell>
          <cell r="D18" t="str">
            <v>1520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 t="str">
            <v>EUR</v>
          </cell>
          <cell r="J18">
            <v>11200</v>
          </cell>
        </row>
        <row r="19">
          <cell r="C19" t="str">
            <v>400000</v>
          </cell>
          <cell r="D19" t="str">
            <v>2150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 t="str">
            <v>EUR</v>
          </cell>
          <cell r="J19">
            <v>55113.96</v>
          </cell>
        </row>
        <row r="20">
          <cell r="C20" t="str">
            <v>400000</v>
          </cell>
          <cell r="D20" t="str">
            <v>2160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 t="str">
            <v>EUR</v>
          </cell>
          <cell r="J20">
            <v>30620.73</v>
          </cell>
        </row>
        <row r="21">
          <cell r="C21" t="str">
            <v>400000</v>
          </cell>
          <cell r="D21" t="str">
            <v>2170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 t="str">
            <v>EUR</v>
          </cell>
          <cell r="J21">
            <v>142553.92000000001</v>
          </cell>
        </row>
        <row r="22">
          <cell r="C22" t="str">
            <v>400000</v>
          </cell>
          <cell r="D22" t="str">
            <v>2180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 t="str">
            <v>EUR</v>
          </cell>
          <cell r="J22">
            <v>44351.93</v>
          </cell>
        </row>
        <row r="23">
          <cell r="C23" t="str">
            <v>400000</v>
          </cell>
          <cell r="D23" t="str">
            <v>2190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 t="str">
            <v>EUR</v>
          </cell>
          <cell r="J23">
            <v>6377</v>
          </cell>
        </row>
        <row r="24">
          <cell r="C24" t="str">
            <v>400000</v>
          </cell>
          <cell r="D24" t="str">
            <v>2200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 t="str">
            <v>EUR</v>
          </cell>
          <cell r="J24">
            <v>12610.28</v>
          </cell>
        </row>
        <row r="25">
          <cell r="C25" t="str">
            <v>400000</v>
          </cell>
          <cell r="D25" t="str">
            <v>2210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 t="str">
            <v>EUR</v>
          </cell>
          <cell r="J25">
            <v>55852.91</v>
          </cell>
        </row>
        <row r="26">
          <cell r="C26" t="str">
            <v>400000</v>
          </cell>
          <cell r="D26" t="str">
            <v>2220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 t="str">
            <v>EUR</v>
          </cell>
          <cell r="J26">
            <v>27538.21</v>
          </cell>
        </row>
        <row r="27">
          <cell r="C27" t="str">
            <v>400000</v>
          </cell>
          <cell r="D27" t="str">
            <v>2230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 t="str">
            <v>EUR</v>
          </cell>
          <cell r="J27">
            <v>24565.65</v>
          </cell>
        </row>
        <row r="28">
          <cell r="C28" t="str">
            <v>400000</v>
          </cell>
          <cell r="D28" t="str">
            <v>2240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 t="str">
            <v>EUR</v>
          </cell>
          <cell r="J28">
            <v>10186.74</v>
          </cell>
        </row>
        <row r="29">
          <cell r="C29" t="str">
            <v>400000</v>
          </cell>
          <cell r="D29" t="str">
            <v>2250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 t="str">
            <v>EUR</v>
          </cell>
          <cell r="J29">
            <v>1698.58</v>
          </cell>
        </row>
        <row r="30">
          <cell r="C30" t="str">
            <v>400000</v>
          </cell>
          <cell r="D30" t="str">
            <v>2260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 t="str">
            <v>EUR</v>
          </cell>
          <cell r="J30">
            <v>7941.8</v>
          </cell>
        </row>
        <row r="31">
          <cell r="C31" t="str">
            <v>400000</v>
          </cell>
          <cell r="D31" t="str">
            <v>2330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 t="str">
            <v>EUR</v>
          </cell>
          <cell r="J31">
            <v>9401.73</v>
          </cell>
        </row>
        <row r="32">
          <cell r="C32" t="str">
            <v>400000</v>
          </cell>
          <cell r="D32" t="str">
            <v>2350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 t="str">
            <v>EUR</v>
          </cell>
          <cell r="J32">
            <v>11617</v>
          </cell>
        </row>
        <row r="33">
          <cell r="C33" t="str">
            <v>400000</v>
          </cell>
          <cell r="D33" t="str">
            <v>2390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 t="str">
            <v>EUR</v>
          </cell>
          <cell r="J33">
            <v>52650.22</v>
          </cell>
        </row>
        <row r="34">
          <cell r="C34" t="str">
            <v>400000</v>
          </cell>
          <cell r="D34" t="str">
            <v>2400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 t="str">
            <v>EUR</v>
          </cell>
          <cell r="J34">
            <v>8907.6299999999992</v>
          </cell>
        </row>
        <row r="35">
          <cell r="C35" t="str">
            <v>400000</v>
          </cell>
          <cell r="D35" t="str">
            <v>2460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 t="str">
            <v>EUR</v>
          </cell>
          <cell r="J35">
            <v>14285.77</v>
          </cell>
        </row>
        <row r="36">
          <cell r="C36" t="str">
            <v>400000</v>
          </cell>
          <cell r="D36" t="str">
            <v>2520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 t="str">
            <v>EUR</v>
          </cell>
          <cell r="J36">
            <v>48701.14</v>
          </cell>
        </row>
        <row r="37">
          <cell r="C37" t="str">
            <v>400000</v>
          </cell>
          <cell r="D37" t="str">
            <v>3270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 t="str">
            <v>EUR</v>
          </cell>
          <cell r="J37">
            <v>35967.86</v>
          </cell>
        </row>
        <row r="38">
          <cell r="C38" t="str">
            <v>400000</v>
          </cell>
          <cell r="D38" t="str">
            <v>3280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 t="str">
            <v>EUR</v>
          </cell>
          <cell r="J38">
            <v>43937.75</v>
          </cell>
        </row>
        <row r="39">
          <cell r="C39" t="str">
            <v>400000</v>
          </cell>
          <cell r="D39" t="str">
            <v>3290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 t="str">
            <v>EUR</v>
          </cell>
          <cell r="J39">
            <v>28902.41</v>
          </cell>
        </row>
        <row r="40">
          <cell r="C40" t="str">
            <v>400000</v>
          </cell>
          <cell r="D40" t="str">
            <v>3300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 t="str">
            <v>EUR</v>
          </cell>
          <cell r="J40">
            <v>30110.55</v>
          </cell>
        </row>
        <row r="41">
          <cell r="C41" t="str">
            <v>400000</v>
          </cell>
          <cell r="D41" t="str">
            <v>3320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 t="str">
            <v>EUR</v>
          </cell>
          <cell r="J41">
            <v>13178.73</v>
          </cell>
        </row>
        <row r="42">
          <cell r="C42" t="str">
            <v>400000</v>
          </cell>
          <cell r="D42" t="str">
            <v>3380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 t="str">
            <v>EUR</v>
          </cell>
          <cell r="J42">
            <v>3200</v>
          </cell>
        </row>
        <row r="43">
          <cell r="C43" t="str">
            <v>400000</v>
          </cell>
          <cell r="D43" t="str">
            <v>3460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 t="str">
            <v>EUR</v>
          </cell>
          <cell r="J43">
            <v>26838.61</v>
          </cell>
        </row>
        <row r="44">
          <cell r="C44" t="str">
            <v>400000</v>
          </cell>
          <cell r="D44" t="str">
            <v>3470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 t="str">
            <v>EUR</v>
          </cell>
          <cell r="J44">
            <v>11868.5</v>
          </cell>
        </row>
        <row r="45">
          <cell r="C45" t="str">
            <v>400000</v>
          </cell>
          <cell r="D45" t="str">
            <v>3500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 t="str">
            <v>EUR</v>
          </cell>
          <cell r="J45">
            <v>14765.57</v>
          </cell>
        </row>
        <row r="46">
          <cell r="C46" t="str">
            <v>400000</v>
          </cell>
          <cell r="D46" t="str">
            <v>3520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 t="str">
            <v>EUR</v>
          </cell>
          <cell r="J46">
            <v>60246.64</v>
          </cell>
        </row>
        <row r="47">
          <cell r="C47" t="str">
            <v>400000</v>
          </cell>
          <cell r="D47" t="str">
            <v>3550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 t="str">
            <v>EUR</v>
          </cell>
          <cell r="J47">
            <v>44635.95</v>
          </cell>
        </row>
        <row r="48">
          <cell r="C48" t="str">
            <v>400000</v>
          </cell>
          <cell r="D48" t="str">
            <v>445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 t="str">
            <v>EUR</v>
          </cell>
          <cell r="J48">
            <v>7880.23</v>
          </cell>
        </row>
        <row r="49">
          <cell r="C49" t="str">
            <v>400000</v>
          </cell>
          <cell r="D49" t="str">
            <v>4520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 t="str">
            <v>EUR</v>
          </cell>
          <cell r="J49">
            <v>0</v>
          </cell>
        </row>
        <row r="50">
          <cell r="C50" t="str">
            <v>400000</v>
          </cell>
          <cell r="D50" t="str">
            <v>456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 t="str">
            <v>EUR</v>
          </cell>
          <cell r="J50">
            <v>0</v>
          </cell>
        </row>
        <row r="51">
          <cell r="C51" t="str">
            <v>400000</v>
          </cell>
          <cell r="D51" t="str">
            <v>458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 t="str">
            <v>EUR</v>
          </cell>
          <cell r="J51">
            <v>0</v>
          </cell>
        </row>
        <row r="52">
          <cell r="C52" t="str">
            <v>400000</v>
          </cell>
          <cell r="D52" t="str">
            <v>5370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 t="str">
            <v>EUR</v>
          </cell>
          <cell r="J52">
            <v>21519.89</v>
          </cell>
        </row>
        <row r="53">
          <cell r="C53" t="str">
            <v>400000</v>
          </cell>
          <cell r="D53" t="str">
            <v>546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 t="str">
            <v>EUR</v>
          </cell>
          <cell r="J53">
            <v>7617.14</v>
          </cell>
        </row>
        <row r="54">
          <cell r="C54" t="str">
            <v>400000</v>
          </cell>
          <cell r="D54" t="str">
            <v>5490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 t="str">
            <v>EUR</v>
          </cell>
          <cell r="J54">
            <v>35633.4</v>
          </cell>
        </row>
        <row r="55">
          <cell r="C55" t="str">
            <v>400000</v>
          </cell>
          <cell r="D55" t="str">
            <v>5520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 t="str">
            <v>EUR</v>
          </cell>
          <cell r="J55">
            <v>16816.18</v>
          </cell>
        </row>
        <row r="56">
          <cell r="C56" t="str">
            <v>400000</v>
          </cell>
          <cell r="D56" t="str">
            <v>7520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 t="str">
            <v>EUR</v>
          </cell>
          <cell r="J56">
            <v>42200</v>
          </cell>
        </row>
        <row r="57">
          <cell r="C57" t="str">
            <v>400000</v>
          </cell>
          <cell r="D57" t="str">
            <v>7800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 t="str">
            <v>EUR</v>
          </cell>
          <cell r="J57">
            <v>6527.54</v>
          </cell>
        </row>
        <row r="58">
          <cell r="C58" t="str">
            <v>400000</v>
          </cell>
          <cell r="D58" t="str">
            <v>7810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 t="str">
            <v>EUR</v>
          </cell>
          <cell r="J58">
            <v>41003.199999999997</v>
          </cell>
        </row>
        <row r="59">
          <cell r="C59" t="str">
            <v>400000</v>
          </cell>
          <cell r="D59" t="str">
            <v>7820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 t="str">
            <v>EUR</v>
          </cell>
          <cell r="J59">
            <v>4850</v>
          </cell>
        </row>
        <row r="60">
          <cell r="C60" t="str">
            <v>400000</v>
          </cell>
          <cell r="D60" t="str">
            <v>7830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 t="str">
            <v>EUR</v>
          </cell>
          <cell r="J60">
            <v>25955.72</v>
          </cell>
        </row>
        <row r="61">
          <cell r="C61" t="str">
            <v>400000</v>
          </cell>
          <cell r="D61" t="str">
            <v>7840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 t="str">
            <v>EUR</v>
          </cell>
          <cell r="J61">
            <v>35386.06</v>
          </cell>
        </row>
        <row r="62">
          <cell r="C62" t="str">
            <v>400000</v>
          </cell>
          <cell r="D62" t="str">
            <v>7850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 t="str">
            <v>EUR</v>
          </cell>
          <cell r="J62">
            <v>30284.799999999999</v>
          </cell>
        </row>
        <row r="63">
          <cell r="C63" t="str">
            <v>400000</v>
          </cell>
          <cell r="D63" t="str">
            <v>8640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 t="str">
            <v>EUR</v>
          </cell>
          <cell r="J63">
            <v>11875</v>
          </cell>
        </row>
        <row r="64">
          <cell r="C64" t="str">
            <v>400000</v>
          </cell>
          <cell r="D64" t="str">
            <v>8650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 t="str">
            <v>EUR</v>
          </cell>
          <cell r="J64">
            <v>21960.26</v>
          </cell>
        </row>
        <row r="65">
          <cell r="C65" t="str">
            <v>400000</v>
          </cell>
          <cell r="D65" t="str">
            <v>8660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 t="str">
            <v>EUR</v>
          </cell>
          <cell r="J65">
            <v>16748.96</v>
          </cell>
        </row>
        <row r="66">
          <cell r="C66" t="str">
            <v>400000</v>
          </cell>
          <cell r="D66" t="str">
            <v>8680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 t="str">
            <v>EUR</v>
          </cell>
          <cell r="J66">
            <v>17747</v>
          </cell>
        </row>
        <row r="67">
          <cell r="C67" t="str">
            <v>400000</v>
          </cell>
          <cell r="D67" t="str">
            <v>8690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 t="str">
            <v>EUR</v>
          </cell>
          <cell r="J67">
            <v>5296.1</v>
          </cell>
        </row>
        <row r="68">
          <cell r="C68" t="str">
            <v>400000</v>
          </cell>
          <cell r="D68" t="str">
            <v>8700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 t="str">
            <v>EUR</v>
          </cell>
          <cell r="J68">
            <v>13610</v>
          </cell>
        </row>
        <row r="69">
          <cell r="C69" t="str">
            <v>400000</v>
          </cell>
          <cell r="D69" t="str">
            <v>8710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 t="str">
            <v>EUR</v>
          </cell>
          <cell r="J69">
            <v>5607.11</v>
          </cell>
        </row>
        <row r="70">
          <cell r="C70" t="str">
            <v>400000</v>
          </cell>
          <cell r="D70" t="str">
            <v>8720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 t="str">
            <v>EUR</v>
          </cell>
          <cell r="J70">
            <v>7624.48</v>
          </cell>
        </row>
        <row r="71">
          <cell r="C71" t="str">
            <v>400100</v>
          </cell>
          <cell r="D71" t="str">
            <v>1120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 t="str">
            <v>EUR</v>
          </cell>
          <cell r="J71">
            <v>1415.34</v>
          </cell>
        </row>
        <row r="72">
          <cell r="C72" t="str">
            <v>400100</v>
          </cell>
          <cell r="D72" t="str">
            <v>1130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 t="str">
            <v>EUR</v>
          </cell>
          <cell r="J72">
            <v>1154.77</v>
          </cell>
        </row>
        <row r="73">
          <cell r="C73" t="str">
            <v>400100</v>
          </cell>
          <cell r="D73" t="str">
            <v>1140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 t="str">
            <v>EUR</v>
          </cell>
          <cell r="J73">
            <v>953.42</v>
          </cell>
        </row>
        <row r="74">
          <cell r="C74" t="str">
            <v>400100</v>
          </cell>
          <cell r="D74" t="str">
            <v>1520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 t="str">
            <v>EUR</v>
          </cell>
          <cell r="J74">
            <v>304.32</v>
          </cell>
        </row>
        <row r="75">
          <cell r="C75" t="str">
            <v>400100</v>
          </cell>
          <cell r="D75" t="str">
            <v>2150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 t="str">
            <v>EUR</v>
          </cell>
          <cell r="J75">
            <v>905.52</v>
          </cell>
        </row>
        <row r="76">
          <cell r="C76" t="str">
            <v>400100</v>
          </cell>
          <cell r="D76" t="str">
            <v>2160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 t="str">
            <v>EUR</v>
          </cell>
          <cell r="J76">
            <v>2997.72</v>
          </cell>
        </row>
        <row r="77">
          <cell r="C77" t="str">
            <v>400100</v>
          </cell>
          <cell r="D77" t="str">
            <v>2170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 t="str">
            <v>EUR</v>
          </cell>
          <cell r="J77">
            <v>14085.77</v>
          </cell>
        </row>
        <row r="78">
          <cell r="C78" t="str">
            <v>400100</v>
          </cell>
          <cell r="D78" t="str">
            <v>2180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 t="str">
            <v>EUR</v>
          </cell>
          <cell r="J78">
            <v>2272.31</v>
          </cell>
        </row>
        <row r="79">
          <cell r="C79" t="str">
            <v>400100</v>
          </cell>
          <cell r="D79" t="str">
            <v>2190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 t="str">
            <v>EUR</v>
          </cell>
          <cell r="J79">
            <v>669.87</v>
          </cell>
        </row>
        <row r="80">
          <cell r="C80" t="str">
            <v>400100</v>
          </cell>
          <cell r="D80" t="str">
            <v>2200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 t="str">
            <v>EUR</v>
          </cell>
          <cell r="J80">
            <v>1554.38</v>
          </cell>
        </row>
        <row r="81">
          <cell r="C81" t="str">
            <v>400100</v>
          </cell>
          <cell r="D81" t="str">
            <v>2210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 t="str">
            <v>EUR</v>
          </cell>
          <cell r="J81">
            <v>5583.57</v>
          </cell>
        </row>
        <row r="82">
          <cell r="C82" t="str">
            <v>400100</v>
          </cell>
          <cell r="D82" t="str">
            <v>2220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 t="str">
            <v>EUR</v>
          </cell>
          <cell r="J82">
            <v>1794.98</v>
          </cell>
        </row>
        <row r="83">
          <cell r="C83" t="str">
            <v>400100</v>
          </cell>
          <cell r="D83" t="str">
            <v>2230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 t="str">
            <v>EUR</v>
          </cell>
          <cell r="J83">
            <v>1232.27</v>
          </cell>
        </row>
        <row r="84">
          <cell r="C84" t="str">
            <v>400100</v>
          </cell>
          <cell r="D84" t="str">
            <v>2240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 t="str">
            <v>EUR</v>
          </cell>
          <cell r="J84">
            <v>382.79</v>
          </cell>
        </row>
        <row r="85">
          <cell r="C85" t="str">
            <v>400100</v>
          </cell>
          <cell r="D85" t="str">
            <v>2250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 t="str">
            <v>EUR</v>
          </cell>
          <cell r="J85">
            <v>25.61</v>
          </cell>
        </row>
        <row r="86">
          <cell r="C86" t="str">
            <v>400100</v>
          </cell>
          <cell r="D86" t="str">
            <v>2260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 t="str">
            <v>EUR</v>
          </cell>
          <cell r="J86">
            <v>532.71</v>
          </cell>
        </row>
        <row r="87">
          <cell r="C87" t="str">
            <v>400100</v>
          </cell>
          <cell r="D87" t="str">
            <v>2330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 t="str">
            <v>EUR</v>
          </cell>
          <cell r="J87">
            <v>235.92</v>
          </cell>
        </row>
        <row r="88">
          <cell r="C88" t="str">
            <v>400100</v>
          </cell>
          <cell r="D88" t="str">
            <v>2350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 t="str">
            <v>EUR</v>
          </cell>
          <cell r="J88">
            <v>364.82</v>
          </cell>
        </row>
        <row r="89">
          <cell r="C89" t="str">
            <v>400100</v>
          </cell>
          <cell r="D89" t="str">
            <v>2390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 t="str">
            <v>EUR</v>
          </cell>
          <cell r="J89">
            <v>1116.2</v>
          </cell>
        </row>
        <row r="90">
          <cell r="C90" t="str">
            <v>400100</v>
          </cell>
          <cell r="D90" t="str">
            <v>2400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 t="str">
            <v>EUR</v>
          </cell>
          <cell r="J90">
            <v>273.95</v>
          </cell>
        </row>
        <row r="91">
          <cell r="C91" t="str">
            <v>400100</v>
          </cell>
          <cell r="D91" t="str">
            <v>2460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 t="str">
            <v>EUR</v>
          </cell>
          <cell r="J91">
            <v>236.94</v>
          </cell>
        </row>
        <row r="92">
          <cell r="C92" t="str">
            <v>400100</v>
          </cell>
          <cell r="D92" t="str">
            <v>2520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 t="str">
            <v>EUR</v>
          </cell>
          <cell r="J92">
            <v>1206.31</v>
          </cell>
        </row>
        <row r="93">
          <cell r="C93" t="str">
            <v>400100</v>
          </cell>
          <cell r="D93" t="str">
            <v>3270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 t="str">
            <v>EUR</v>
          </cell>
          <cell r="J93">
            <v>969.8</v>
          </cell>
        </row>
        <row r="94">
          <cell r="C94" t="str">
            <v>400100</v>
          </cell>
          <cell r="D94" t="str">
            <v>3280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 t="str">
            <v>EUR</v>
          </cell>
          <cell r="J94">
            <v>934.86</v>
          </cell>
        </row>
        <row r="95">
          <cell r="C95" t="str">
            <v>400100</v>
          </cell>
          <cell r="D95" t="str">
            <v>3290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 t="str">
            <v>EUR</v>
          </cell>
          <cell r="J95">
            <v>498.05</v>
          </cell>
        </row>
        <row r="96">
          <cell r="C96" t="str">
            <v>400100</v>
          </cell>
          <cell r="D96" t="str">
            <v>3300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 t="str">
            <v>EUR</v>
          </cell>
          <cell r="J96">
            <v>520.48</v>
          </cell>
        </row>
        <row r="97">
          <cell r="C97" t="str">
            <v>400100</v>
          </cell>
          <cell r="D97" t="str">
            <v>3320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 t="str">
            <v>EUR</v>
          </cell>
          <cell r="J97">
            <v>226.58</v>
          </cell>
        </row>
        <row r="98">
          <cell r="C98" t="str">
            <v>400100</v>
          </cell>
          <cell r="D98" t="str">
            <v>3380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 t="str">
            <v>EUR</v>
          </cell>
          <cell r="J98">
            <v>119.78</v>
          </cell>
        </row>
        <row r="99">
          <cell r="C99" t="str">
            <v>400100</v>
          </cell>
          <cell r="D99" t="str">
            <v>3460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 t="str">
            <v>EUR</v>
          </cell>
          <cell r="J99">
            <v>408.8</v>
          </cell>
        </row>
        <row r="100">
          <cell r="C100" t="str">
            <v>400100</v>
          </cell>
          <cell r="D100" t="str">
            <v>3470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 t="str">
            <v>EUR</v>
          </cell>
          <cell r="J100">
            <v>306.89999999999998</v>
          </cell>
        </row>
        <row r="101">
          <cell r="C101" t="str">
            <v>400100</v>
          </cell>
          <cell r="D101" t="str">
            <v>3500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 t="str">
            <v>EUR</v>
          </cell>
          <cell r="J101">
            <v>1981.9</v>
          </cell>
        </row>
        <row r="102">
          <cell r="C102" t="str">
            <v>400100</v>
          </cell>
          <cell r="D102" t="str">
            <v>3520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 t="str">
            <v>EUR</v>
          </cell>
          <cell r="J102">
            <v>1705.95</v>
          </cell>
        </row>
        <row r="103">
          <cell r="C103" t="str">
            <v>400100</v>
          </cell>
          <cell r="D103" t="str">
            <v>3550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 t="str">
            <v>EUR</v>
          </cell>
          <cell r="J103">
            <v>1044.92</v>
          </cell>
        </row>
        <row r="104">
          <cell r="C104" t="str">
            <v>400100</v>
          </cell>
          <cell r="D104" t="str">
            <v>4450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 t="str">
            <v>EUR</v>
          </cell>
          <cell r="J104">
            <v>289.61</v>
          </cell>
        </row>
        <row r="105">
          <cell r="C105" t="str">
            <v>400100</v>
          </cell>
          <cell r="D105" t="str">
            <v>4520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 t="str">
            <v>EUR</v>
          </cell>
          <cell r="J105">
            <v>0</v>
          </cell>
        </row>
        <row r="106">
          <cell r="C106" t="str">
            <v>400100</v>
          </cell>
          <cell r="D106" t="str">
            <v>4560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 t="str">
            <v>EUR</v>
          </cell>
          <cell r="J106">
            <v>0</v>
          </cell>
        </row>
        <row r="107">
          <cell r="C107" t="str">
            <v>400100</v>
          </cell>
          <cell r="D107" t="str">
            <v>4580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 t="str">
            <v>EUR</v>
          </cell>
          <cell r="J107">
            <v>0</v>
          </cell>
        </row>
        <row r="108">
          <cell r="C108" t="str">
            <v>400100</v>
          </cell>
          <cell r="D108" t="str">
            <v>5370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 t="str">
            <v>EUR</v>
          </cell>
          <cell r="J108">
            <v>400.39</v>
          </cell>
        </row>
        <row r="109">
          <cell r="C109" t="str">
            <v>400100</v>
          </cell>
          <cell r="D109" t="str">
            <v>5460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 t="str">
            <v>EUR</v>
          </cell>
          <cell r="J109">
            <v>117.96</v>
          </cell>
        </row>
        <row r="110">
          <cell r="C110" t="str">
            <v>400100</v>
          </cell>
          <cell r="D110" t="str">
            <v>5490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 t="str">
            <v>EUR</v>
          </cell>
          <cell r="J110">
            <v>825.53</v>
          </cell>
        </row>
        <row r="111">
          <cell r="C111" t="str">
            <v>400100</v>
          </cell>
          <cell r="D111" t="str">
            <v>5520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 t="str">
            <v>EUR</v>
          </cell>
          <cell r="J111">
            <v>477.25</v>
          </cell>
        </row>
        <row r="112">
          <cell r="C112" t="str">
            <v>400100</v>
          </cell>
          <cell r="D112" t="str">
            <v>7520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 t="str">
            <v>EUR</v>
          </cell>
          <cell r="J112">
            <v>2905.05</v>
          </cell>
        </row>
        <row r="113">
          <cell r="C113" t="str">
            <v>400100</v>
          </cell>
          <cell r="D113" t="str">
            <v>7800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 t="str">
            <v>EUR</v>
          </cell>
          <cell r="J113">
            <v>330.78</v>
          </cell>
        </row>
        <row r="114">
          <cell r="C114" t="str">
            <v>400100</v>
          </cell>
          <cell r="D114" t="str">
            <v>7810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 t="str">
            <v>EUR</v>
          </cell>
          <cell r="J114">
            <v>1587.25</v>
          </cell>
        </row>
        <row r="115">
          <cell r="C115" t="str">
            <v>400100</v>
          </cell>
          <cell r="D115" t="str">
            <v>7820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 t="str">
            <v>EUR</v>
          </cell>
          <cell r="J115">
            <v>265.11</v>
          </cell>
        </row>
        <row r="116">
          <cell r="C116" t="str">
            <v>400100</v>
          </cell>
          <cell r="D116" t="str">
            <v>7830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 t="str">
            <v>EUR</v>
          </cell>
          <cell r="J116">
            <v>1225.58</v>
          </cell>
        </row>
        <row r="117">
          <cell r="C117" t="str">
            <v>400100</v>
          </cell>
          <cell r="D117" t="str">
            <v>7840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 t="str">
            <v>EUR</v>
          </cell>
          <cell r="J117">
            <v>1286.1300000000001</v>
          </cell>
        </row>
        <row r="118">
          <cell r="C118" t="str">
            <v>400100</v>
          </cell>
          <cell r="D118" t="str">
            <v>7850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 t="str">
            <v>EUR</v>
          </cell>
          <cell r="J118">
            <v>949.87</v>
          </cell>
        </row>
        <row r="119">
          <cell r="C119" t="str">
            <v>400100</v>
          </cell>
          <cell r="D119" t="str">
            <v>8640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 t="str">
            <v>EUR</v>
          </cell>
          <cell r="J119">
            <v>640.79</v>
          </cell>
        </row>
        <row r="120">
          <cell r="C120" t="str">
            <v>400100</v>
          </cell>
          <cell r="D120" t="str">
            <v>8650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 t="str">
            <v>EUR</v>
          </cell>
          <cell r="J120">
            <v>734.15</v>
          </cell>
        </row>
        <row r="121">
          <cell r="C121" t="str">
            <v>400100</v>
          </cell>
          <cell r="D121" t="str">
            <v>8660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 t="str">
            <v>EUR</v>
          </cell>
          <cell r="J121">
            <v>489.85</v>
          </cell>
        </row>
        <row r="122">
          <cell r="C122" t="str">
            <v>400100</v>
          </cell>
          <cell r="D122" t="str">
            <v>8680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 t="str">
            <v>EUR</v>
          </cell>
          <cell r="J122">
            <v>776.9</v>
          </cell>
        </row>
        <row r="123">
          <cell r="C123" t="str">
            <v>400100</v>
          </cell>
          <cell r="D123" t="str">
            <v>8690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 t="str">
            <v>EUR</v>
          </cell>
          <cell r="J123">
            <v>132.18</v>
          </cell>
        </row>
        <row r="124">
          <cell r="C124" t="str">
            <v>400100</v>
          </cell>
          <cell r="D124" t="str">
            <v>8700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 t="str">
            <v>EUR</v>
          </cell>
          <cell r="J124">
            <v>694.57</v>
          </cell>
        </row>
        <row r="125">
          <cell r="C125" t="str">
            <v>400100</v>
          </cell>
          <cell r="D125" t="str">
            <v>8710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 t="str">
            <v>EUR</v>
          </cell>
          <cell r="J125">
            <v>217.47</v>
          </cell>
        </row>
        <row r="126">
          <cell r="C126" t="str">
            <v>400100</v>
          </cell>
          <cell r="D126" t="str">
            <v>8720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 t="str">
            <v>EUR</v>
          </cell>
          <cell r="J126">
            <v>232.86</v>
          </cell>
        </row>
        <row r="127">
          <cell r="C127" t="str">
            <v>400200</v>
          </cell>
          <cell r="D127" t="str">
            <v>1520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 t="str">
            <v>EUR</v>
          </cell>
          <cell r="J127">
            <v>3395</v>
          </cell>
        </row>
        <row r="128">
          <cell r="C128" t="str">
            <v>400200</v>
          </cell>
          <cell r="D128" t="str">
            <v>3520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 t="str">
            <v>EUR</v>
          </cell>
          <cell r="J128">
            <v>5945.4</v>
          </cell>
        </row>
        <row r="129">
          <cell r="C129" t="str">
            <v>400200</v>
          </cell>
          <cell r="D129" t="str">
            <v>7520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 t="str">
            <v>EUR</v>
          </cell>
          <cell r="J129">
            <v>3875</v>
          </cell>
        </row>
        <row r="130">
          <cell r="C130" t="str">
            <v>400200</v>
          </cell>
          <cell r="D130" t="str">
            <v>8520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 t="str">
            <v>EUR</v>
          </cell>
          <cell r="J130">
            <v>9960</v>
          </cell>
        </row>
        <row r="131">
          <cell r="C131" t="str">
            <v>400300</v>
          </cell>
          <cell r="D131" t="str">
            <v>1120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 t="str">
            <v>EUR</v>
          </cell>
          <cell r="J131">
            <v>5786.16</v>
          </cell>
        </row>
        <row r="132">
          <cell r="C132" t="str">
            <v>400300</v>
          </cell>
          <cell r="D132" t="str">
            <v>1130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 t="str">
            <v>EUR</v>
          </cell>
          <cell r="J132">
            <v>4439.99</v>
          </cell>
        </row>
        <row r="133">
          <cell r="C133" t="str">
            <v>400300</v>
          </cell>
          <cell r="D133" t="str">
            <v>1140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 t="str">
            <v>EUR</v>
          </cell>
          <cell r="J133">
            <v>4308.1000000000004</v>
          </cell>
        </row>
        <row r="134">
          <cell r="C134" t="str">
            <v>400300</v>
          </cell>
          <cell r="D134" t="str">
            <v>1520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 t="str">
            <v>EUR</v>
          </cell>
          <cell r="J134">
            <v>797.15</v>
          </cell>
        </row>
        <row r="135">
          <cell r="C135" t="str">
            <v>400300</v>
          </cell>
          <cell r="D135" t="str">
            <v>2150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 t="str">
            <v>EUR</v>
          </cell>
          <cell r="J135">
            <v>10876.94</v>
          </cell>
        </row>
        <row r="136">
          <cell r="C136" t="str">
            <v>400300</v>
          </cell>
          <cell r="D136" t="str">
            <v>2160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 t="str">
            <v>EUR</v>
          </cell>
          <cell r="J136">
            <v>5137.29</v>
          </cell>
        </row>
        <row r="137">
          <cell r="C137" t="str">
            <v>400300</v>
          </cell>
          <cell r="D137" t="str">
            <v>2170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 t="str">
            <v>EUR</v>
          </cell>
          <cell r="J137">
            <v>24266.65</v>
          </cell>
        </row>
        <row r="138">
          <cell r="C138" t="str">
            <v>400300</v>
          </cell>
          <cell r="D138" t="str">
            <v>2180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 t="str">
            <v>EUR</v>
          </cell>
          <cell r="J138">
            <v>5526.87</v>
          </cell>
        </row>
        <row r="139">
          <cell r="C139" t="str">
            <v>400300</v>
          </cell>
          <cell r="D139" t="str">
            <v>2190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 t="str">
            <v>EUR</v>
          </cell>
          <cell r="J139">
            <v>1090.01</v>
          </cell>
        </row>
        <row r="140">
          <cell r="C140" t="str">
            <v>400300</v>
          </cell>
          <cell r="D140" t="str">
            <v>2200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 t="str">
            <v>EUR</v>
          </cell>
          <cell r="J140">
            <v>2131.37</v>
          </cell>
        </row>
        <row r="141">
          <cell r="C141" t="str">
            <v>400300</v>
          </cell>
          <cell r="D141" t="str">
            <v>2210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 t="str">
            <v>EUR</v>
          </cell>
          <cell r="J141">
            <v>9627.31</v>
          </cell>
        </row>
        <row r="142">
          <cell r="C142" t="str">
            <v>400300</v>
          </cell>
          <cell r="D142" t="str">
            <v>2220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 t="str">
            <v>EUR</v>
          </cell>
          <cell r="J142">
            <v>4493.3500000000004</v>
          </cell>
        </row>
        <row r="143">
          <cell r="C143" t="str">
            <v>400300</v>
          </cell>
          <cell r="D143" t="str">
            <v>2230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 t="str">
            <v>EUR</v>
          </cell>
          <cell r="J143">
            <v>4299.67</v>
          </cell>
        </row>
        <row r="144">
          <cell r="C144" t="str">
            <v>400300</v>
          </cell>
          <cell r="D144" t="str">
            <v>2240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 t="str">
            <v>EUR</v>
          </cell>
          <cell r="J144">
            <v>2456.4</v>
          </cell>
        </row>
        <row r="145">
          <cell r="C145" t="str">
            <v>400300</v>
          </cell>
          <cell r="D145" t="str">
            <v>2250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 t="str">
            <v>EUR</v>
          </cell>
          <cell r="J145">
            <v>335.66</v>
          </cell>
        </row>
        <row r="146">
          <cell r="C146" t="str">
            <v>400300</v>
          </cell>
          <cell r="D146" t="str">
            <v>2260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 t="str">
            <v>EUR</v>
          </cell>
          <cell r="J146">
            <v>1449.53</v>
          </cell>
        </row>
        <row r="147">
          <cell r="C147" t="str">
            <v>400300</v>
          </cell>
          <cell r="D147" t="str">
            <v>2330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 t="str">
            <v>EUR</v>
          </cell>
          <cell r="J147">
            <v>1813.24</v>
          </cell>
        </row>
        <row r="148">
          <cell r="C148" t="str">
            <v>400300</v>
          </cell>
          <cell r="D148" t="str">
            <v>2350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 t="str">
            <v>EUR</v>
          </cell>
          <cell r="J148">
            <v>2257.67</v>
          </cell>
        </row>
        <row r="149">
          <cell r="C149" t="str">
            <v>400300</v>
          </cell>
          <cell r="D149" t="str">
            <v>2390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 t="str">
            <v>EUR</v>
          </cell>
          <cell r="J149">
            <v>10318.6</v>
          </cell>
        </row>
        <row r="150">
          <cell r="C150" t="str">
            <v>400300</v>
          </cell>
          <cell r="D150" t="str">
            <v>2400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 t="str">
            <v>EUR</v>
          </cell>
          <cell r="J150">
            <v>1720.25</v>
          </cell>
        </row>
        <row r="151">
          <cell r="C151" t="str">
            <v>400300</v>
          </cell>
          <cell r="D151" t="str">
            <v>2460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 t="str">
            <v>EUR</v>
          </cell>
          <cell r="J151">
            <v>2818.91</v>
          </cell>
        </row>
        <row r="152">
          <cell r="C152" t="str">
            <v>400300</v>
          </cell>
          <cell r="D152" t="str">
            <v>2520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 t="str">
            <v>EUR</v>
          </cell>
          <cell r="J152">
            <v>4184.3599999999997</v>
          </cell>
        </row>
        <row r="153">
          <cell r="C153" t="str">
            <v>400300</v>
          </cell>
          <cell r="D153" t="str">
            <v>3270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 t="str">
            <v>EUR</v>
          </cell>
          <cell r="J153">
            <v>5949.69</v>
          </cell>
        </row>
        <row r="154">
          <cell r="C154" t="str">
            <v>400300</v>
          </cell>
          <cell r="D154" t="str">
            <v>3280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 t="str">
            <v>EUR</v>
          </cell>
          <cell r="J154">
            <v>7540.63</v>
          </cell>
        </row>
        <row r="155">
          <cell r="C155" t="str">
            <v>400300</v>
          </cell>
          <cell r="D155" t="str">
            <v>3290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 t="str">
            <v>EUR</v>
          </cell>
          <cell r="J155">
            <v>5047.0600000000004</v>
          </cell>
        </row>
        <row r="156">
          <cell r="C156" t="str">
            <v>400300</v>
          </cell>
          <cell r="D156" t="str">
            <v>3300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 t="str">
            <v>EUR</v>
          </cell>
          <cell r="J156">
            <v>5220.45</v>
          </cell>
        </row>
        <row r="157">
          <cell r="C157" t="str">
            <v>400300</v>
          </cell>
          <cell r="D157" t="str">
            <v>3320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 t="str">
            <v>EUR</v>
          </cell>
          <cell r="J157">
            <v>2405.41</v>
          </cell>
        </row>
        <row r="158">
          <cell r="C158" t="str">
            <v>400300</v>
          </cell>
          <cell r="D158" t="str">
            <v>3380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 t="str">
            <v>EUR</v>
          </cell>
          <cell r="J158">
            <v>540.12</v>
          </cell>
        </row>
        <row r="159">
          <cell r="C159" t="str">
            <v>400300</v>
          </cell>
          <cell r="D159" t="str">
            <v>3460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 t="str">
            <v>EUR</v>
          </cell>
          <cell r="J159">
            <v>4942.12</v>
          </cell>
        </row>
        <row r="160">
          <cell r="C160" t="str">
            <v>400300</v>
          </cell>
          <cell r="D160" t="str">
            <v>3470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 t="str">
            <v>EUR</v>
          </cell>
          <cell r="J160">
            <v>759.8</v>
          </cell>
        </row>
        <row r="161">
          <cell r="C161" t="str">
            <v>400300</v>
          </cell>
          <cell r="D161" t="str">
            <v>3500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 t="str">
            <v>EUR</v>
          </cell>
          <cell r="J161">
            <v>2433.77</v>
          </cell>
        </row>
        <row r="162">
          <cell r="C162" t="str">
            <v>400300</v>
          </cell>
          <cell r="D162" t="str">
            <v>3520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 t="str">
            <v>EUR</v>
          </cell>
          <cell r="J162">
            <v>6847.72</v>
          </cell>
        </row>
        <row r="163">
          <cell r="C163" t="str">
            <v>400300</v>
          </cell>
          <cell r="D163" t="str">
            <v>3550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 t="str">
            <v>EUR</v>
          </cell>
          <cell r="J163">
            <v>7643.7</v>
          </cell>
        </row>
        <row r="164">
          <cell r="C164" t="str">
            <v>400300</v>
          </cell>
          <cell r="D164" t="str">
            <v>4450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 t="str">
            <v>EUR</v>
          </cell>
          <cell r="J164">
            <v>1523.06</v>
          </cell>
        </row>
        <row r="165">
          <cell r="C165" t="str">
            <v>400300</v>
          </cell>
          <cell r="D165" t="str">
            <v>4520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 t="str">
            <v>EUR</v>
          </cell>
          <cell r="J165">
            <v>0</v>
          </cell>
        </row>
        <row r="166">
          <cell r="C166" t="str">
            <v>400300</v>
          </cell>
          <cell r="D166" t="str">
            <v>4560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 t="str">
            <v>EUR</v>
          </cell>
          <cell r="J166">
            <v>0</v>
          </cell>
        </row>
        <row r="167">
          <cell r="C167" t="str">
            <v>400300</v>
          </cell>
          <cell r="D167" t="str">
            <v>458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 t="str">
            <v>EUR</v>
          </cell>
          <cell r="J167">
            <v>0</v>
          </cell>
        </row>
        <row r="168">
          <cell r="C168" t="str">
            <v>400300</v>
          </cell>
          <cell r="D168" t="str">
            <v>5370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 t="str">
            <v>EUR</v>
          </cell>
          <cell r="J168">
            <v>3997.63</v>
          </cell>
        </row>
        <row r="169">
          <cell r="C169" t="str">
            <v>400300</v>
          </cell>
          <cell r="D169" t="str">
            <v>5460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 t="str">
            <v>EUR</v>
          </cell>
          <cell r="J169">
            <v>1504.71</v>
          </cell>
        </row>
        <row r="170">
          <cell r="C170" t="str">
            <v>400300</v>
          </cell>
          <cell r="D170" t="str">
            <v>5490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 t="str">
            <v>EUR</v>
          </cell>
          <cell r="J170">
            <v>4011.36</v>
          </cell>
        </row>
        <row r="171">
          <cell r="C171" t="str">
            <v>400300</v>
          </cell>
          <cell r="D171" t="str">
            <v>5520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 t="str">
            <v>EUR</v>
          </cell>
          <cell r="J171">
            <v>2698.6</v>
          </cell>
        </row>
        <row r="172">
          <cell r="C172" t="str">
            <v>400300</v>
          </cell>
          <cell r="D172" t="str">
            <v>7520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 t="str">
            <v>EUR</v>
          </cell>
          <cell r="J172">
            <v>4138.55</v>
          </cell>
        </row>
        <row r="173">
          <cell r="C173" t="str">
            <v>400300</v>
          </cell>
          <cell r="D173" t="str">
            <v>7800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 t="str">
            <v>EUR</v>
          </cell>
          <cell r="J173">
            <v>1166.53</v>
          </cell>
        </row>
        <row r="174">
          <cell r="C174" t="str">
            <v>400300</v>
          </cell>
          <cell r="D174" t="str">
            <v>7810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 t="str">
            <v>EUR</v>
          </cell>
          <cell r="J174">
            <v>7090.42</v>
          </cell>
        </row>
        <row r="175">
          <cell r="C175" t="str">
            <v>400300</v>
          </cell>
          <cell r="D175" t="str">
            <v>7820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 t="str">
            <v>EUR</v>
          </cell>
          <cell r="J175">
            <v>827.71</v>
          </cell>
        </row>
        <row r="176">
          <cell r="C176" t="str">
            <v>400300</v>
          </cell>
          <cell r="D176" t="str">
            <v>7830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 t="str">
            <v>EUR</v>
          </cell>
          <cell r="J176">
            <v>5208.3</v>
          </cell>
        </row>
        <row r="177">
          <cell r="C177" t="str">
            <v>400300</v>
          </cell>
          <cell r="D177" t="str">
            <v>7840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 t="str">
            <v>EUR</v>
          </cell>
          <cell r="J177">
            <v>6383.73</v>
          </cell>
        </row>
        <row r="178">
          <cell r="C178" t="str">
            <v>400300</v>
          </cell>
          <cell r="D178" t="str">
            <v>785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 t="str">
            <v>EUR</v>
          </cell>
          <cell r="J178">
            <v>5943.77</v>
          </cell>
        </row>
        <row r="179">
          <cell r="C179" t="str">
            <v>400300</v>
          </cell>
          <cell r="D179" t="str">
            <v>8640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 t="str">
            <v>EUR</v>
          </cell>
          <cell r="J179">
            <v>1522.18</v>
          </cell>
        </row>
        <row r="180">
          <cell r="C180" t="str">
            <v>400300</v>
          </cell>
          <cell r="D180" t="str">
            <v>8650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 t="str">
            <v>EUR</v>
          </cell>
          <cell r="J180">
            <v>3674.22</v>
          </cell>
        </row>
        <row r="181">
          <cell r="C181" t="str">
            <v>400300</v>
          </cell>
          <cell r="D181" t="str">
            <v>8660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 t="str">
            <v>EUR</v>
          </cell>
          <cell r="J181">
            <v>2814.46</v>
          </cell>
        </row>
        <row r="182">
          <cell r="C182" t="str">
            <v>400300</v>
          </cell>
          <cell r="D182" t="str">
            <v>8680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 t="str">
            <v>EUR</v>
          </cell>
          <cell r="J182">
            <v>2937.51</v>
          </cell>
        </row>
        <row r="183">
          <cell r="C183" t="str">
            <v>400300</v>
          </cell>
          <cell r="D183" t="str">
            <v>8690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 t="str">
            <v>EUR</v>
          </cell>
          <cell r="J183">
            <v>893.87</v>
          </cell>
        </row>
        <row r="184">
          <cell r="C184" t="str">
            <v>400300</v>
          </cell>
          <cell r="D184" t="str">
            <v>8700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 t="str">
            <v>EUR</v>
          </cell>
          <cell r="J184">
            <v>2210.25</v>
          </cell>
        </row>
        <row r="185">
          <cell r="C185" t="str">
            <v>400300</v>
          </cell>
          <cell r="D185" t="str">
            <v>8710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 t="str">
            <v>EUR</v>
          </cell>
          <cell r="J185">
            <v>932.95</v>
          </cell>
        </row>
        <row r="186">
          <cell r="C186" t="str">
            <v>400300</v>
          </cell>
          <cell r="D186" t="str">
            <v>8720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 t="str">
            <v>EUR</v>
          </cell>
          <cell r="J186">
            <v>1279.49</v>
          </cell>
        </row>
        <row r="187">
          <cell r="C187" t="str">
            <v>400400</v>
          </cell>
          <cell r="D187" t="str">
            <v>1120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 t="str">
            <v>EUR</v>
          </cell>
          <cell r="J187">
            <v>2382.0100000000002</v>
          </cell>
        </row>
        <row r="188">
          <cell r="C188" t="str">
            <v>400400</v>
          </cell>
          <cell r="D188" t="str">
            <v>1130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 t="str">
            <v>EUR</v>
          </cell>
          <cell r="J188">
            <v>2814.32</v>
          </cell>
        </row>
        <row r="189">
          <cell r="C189" t="str">
            <v>400400</v>
          </cell>
          <cell r="D189" t="str">
            <v>1140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 t="str">
            <v>EUR</v>
          </cell>
          <cell r="J189">
            <v>1832.93</v>
          </cell>
        </row>
        <row r="190">
          <cell r="C190" t="str">
            <v>400400</v>
          </cell>
          <cell r="D190" t="str">
            <v>1520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 t="str">
            <v>EUR</v>
          </cell>
          <cell r="J190">
            <v>537.6</v>
          </cell>
        </row>
        <row r="191">
          <cell r="C191" t="str">
            <v>400400</v>
          </cell>
          <cell r="D191" t="str">
            <v>2150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 t="str">
            <v>EUR</v>
          </cell>
          <cell r="J191">
            <v>3751.46</v>
          </cell>
        </row>
        <row r="192">
          <cell r="C192" t="str">
            <v>400400</v>
          </cell>
          <cell r="D192" t="str">
            <v>2160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 t="str">
            <v>EUR</v>
          </cell>
          <cell r="J192">
            <v>2770.46</v>
          </cell>
        </row>
        <row r="193">
          <cell r="C193" t="str">
            <v>400400</v>
          </cell>
          <cell r="D193" t="str">
            <v>2170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 t="str">
            <v>EUR</v>
          </cell>
          <cell r="J193">
            <v>12695.91</v>
          </cell>
        </row>
        <row r="194">
          <cell r="C194" t="str">
            <v>400400</v>
          </cell>
          <cell r="D194" t="str">
            <v>2180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 t="str">
            <v>EUR</v>
          </cell>
          <cell r="J194">
            <v>1470.57</v>
          </cell>
        </row>
        <row r="195">
          <cell r="C195" t="str">
            <v>400400</v>
          </cell>
          <cell r="D195" t="str">
            <v>2190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 t="str">
            <v>EUR</v>
          </cell>
          <cell r="J195">
            <v>617.75</v>
          </cell>
        </row>
        <row r="196">
          <cell r="C196" t="str">
            <v>400400</v>
          </cell>
          <cell r="D196" t="str">
            <v>2200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 t="str">
            <v>EUR</v>
          </cell>
          <cell r="J196">
            <v>1208.3499999999999</v>
          </cell>
        </row>
        <row r="197">
          <cell r="C197" t="str">
            <v>400400</v>
          </cell>
          <cell r="D197" t="str">
            <v>2210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 t="str">
            <v>EUR</v>
          </cell>
          <cell r="J197">
            <v>5054.51</v>
          </cell>
        </row>
        <row r="198">
          <cell r="C198" t="str">
            <v>400400</v>
          </cell>
          <cell r="D198" t="str">
            <v>2220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 t="str">
            <v>EUR</v>
          </cell>
          <cell r="J198">
            <v>2404.0500000000002</v>
          </cell>
        </row>
        <row r="199">
          <cell r="C199" t="str">
            <v>400400</v>
          </cell>
          <cell r="D199" t="str">
            <v>2230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 t="str">
            <v>EUR</v>
          </cell>
          <cell r="J199">
            <v>1966.07</v>
          </cell>
        </row>
        <row r="200">
          <cell r="C200" t="str">
            <v>400400</v>
          </cell>
          <cell r="D200" t="str">
            <v>2240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 t="str">
            <v>EUR</v>
          </cell>
          <cell r="J200">
            <v>553.44000000000005</v>
          </cell>
        </row>
        <row r="201">
          <cell r="C201" t="str">
            <v>400400</v>
          </cell>
          <cell r="D201" t="str">
            <v>2250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 t="str">
            <v>EUR</v>
          </cell>
          <cell r="J201">
            <v>161.66</v>
          </cell>
        </row>
        <row r="202">
          <cell r="C202" t="str">
            <v>400400</v>
          </cell>
          <cell r="D202" t="str">
            <v>2260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 t="str">
            <v>EUR</v>
          </cell>
          <cell r="J202">
            <v>755.67</v>
          </cell>
        </row>
        <row r="203">
          <cell r="C203" t="str">
            <v>400400</v>
          </cell>
          <cell r="D203" t="str">
            <v>2330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 t="str">
            <v>EUR</v>
          </cell>
          <cell r="J203">
            <v>883.35</v>
          </cell>
        </row>
        <row r="204">
          <cell r="C204" t="str">
            <v>400400</v>
          </cell>
          <cell r="D204" t="str">
            <v>2350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 t="str">
            <v>EUR</v>
          </cell>
          <cell r="J204">
            <v>1099.8599999999999</v>
          </cell>
        </row>
        <row r="205">
          <cell r="C205" t="str">
            <v>400400</v>
          </cell>
          <cell r="D205" t="str">
            <v>2390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 t="str">
            <v>EUR</v>
          </cell>
          <cell r="J205">
            <v>4233.08</v>
          </cell>
        </row>
        <row r="206">
          <cell r="C206" t="str">
            <v>400400</v>
          </cell>
          <cell r="D206" t="str">
            <v>2400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 t="str">
            <v>EUR</v>
          </cell>
          <cell r="J206">
            <v>847.56</v>
          </cell>
        </row>
        <row r="207">
          <cell r="C207" t="str">
            <v>400400</v>
          </cell>
          <cell r="D207" t="str">
            <v>2460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 t="str">
            <v>EUR</v>
          </cell>
          <cell r="J207">
            <v>969.1</v>
          </cell>
        </row>
        <row r="208">
          <cell r="C208" t="str">
            <v>400400</v>
          </cell>
          <cell r="D208" t="str">
            <v>2520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 t="str">
            <v>EUR</v>
          </cell>
          <cell r="J208">
            <v>2607.36</v>
          </cell>
        </row>
        <row r="209">
          <cell r="C209" t="str">
            <v>400400</v>
          </cell>
          <cell r="D209" t="str">
            <v>3270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 t="str">
            <v>EUR</v>
          </cell>
          <cell r="J209">
            <v>2420.3200000000002</v>
          </cell>
        </row>
        <row r="210">
          <cell r="C210" t="str">
            <v>400400</v>
          </cell>
          <cell r="D210" t="str">
            <v>3280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 t="str">
            <v>EUR</v>
          </cell>
          <cell r="J210">
            <v>3261.92</v>
          </cell>
        </row>
        <row r="211">
          <cell r="C211" t="str">
            <v>400400</v>
          </cell>
          <cell r="D211" t="str">
            <v>3290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 t="str">
            <v>EUR</v>
          </cell>
          <cell r="J211">
            <v>2205.69</v>
          </cell>
        </row>
        <row r="212">
          <cell r="C212" t="str">
            <v>400400</v>
          </cell>
          <cell r="D212" t="str">
            <v>3300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 t="str">
            <v>EUR</v>
          </cell>
          <cell r="J212">
            <v>2543.5300000000002</v>
          </cell>
        </row>
        <row r="213">
          <cell r="C213" t="str">
            <v>400400</v>
          </cell>
          <cell r="D213" t="str">
            <v>3320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 t="str">
            <v>EUR</v>
          </cell>
          <cell r="J213">
            <v>1115.04</v>
          </cell>
        </row>
        <row r="214">
          <cell r="C214" t="str">
            <v>400400</v>
          </cell>
          <cell r="D214" t="str">
            <v>3380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 t="str">
            <v>EUR</v>
          </cell>
          <cell r="J214">
            <v>307.2</v>
          </cell>
        </row>
        <row r="215">
          <cell r="C215" t="str">
            <v>400400</v>
          </cell>
          <cell r="D215" t="str">
            <v>3460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 t="str">
            <v>EUR</v>
          </cell>
          <cell r="J215">
            <v>1790.97</v>
          </cell>
        </row>
        <row r="216">
          <cell r="C216" t="str">
            <v>400400</v>
          </cell>
          <cell r="D216" t="str">
            <v>3470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 t="str">
            <v>EUR</v>
          </cell>
          <cell r="J216">
            <v>455.76</v>
          </cell>
        </row>
        <row r="217">
          <cell r="C217" t="str">
            <v>400400</v>
          </cell>
          <cell r="D217" t="str">
            <v>3500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 t="str">
            <v>EUR</v>
          </cell>
          <cell r="J217">
            <v>1332.49</v>
          </cell>
        </row>
        <row r="218">
          <cell r="C218" t="str">
            <v>400400</v>
          </cell>
          <cell r="D218" t="str">
            <v>3520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 t="str">
            <v>EUR</v>
          </cell>
          <cell r="J218">
            <v>3572.16</v>
          </cell>
        </row>
        <row r="219">
          <cell r="C219" t="str">
            <v>400400</v>
          </cell>
          <cell r="D219" t="str">
            <v>3550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 t="str">
            <v>EUR</v>
          </cell>
          <cell r="J219">
            <v>3594.46</v>
          </cell>
        </row>
        <row r="220">
          <cell r="C220" t="str">
            <v>400400</v>
          </cell>
          <cell r="D220" t="str">
            <v>4450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 t="str">
            <v>EUR</v>
          </cell>
          <cell r="J220">
            <v>482.58</v>
          </cell>
        </row>
        <row r="221">
          <cell r="C221" t="str">
            <v>400400</v>
          </cell>
          <cell r="D221" t="str">
            <v>4520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 t="str">
            <v>EUR</v>
          </cell>
          <cell r="J221">
            <v>0</v>
          </cell>
        </row>
        <row r="222">
          <cell r="C222" t="str">
            <v>400400</v>
          </cell>
          <cell r="D222" t="str">
            <v>4560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 t="str">
            <v>EUR</v>
          </cell>
          <cell r="J222">
            <v>0</v>
          </cell>
        </row>
        <row r="223">
          <cell r="C223" t="str">
            <v>400400</v>
          </cell>
          <cell r="D223" t="str">
            <v>4580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 t="str">
            <v>EUR</v>
          </cell>
          <cell r="J223">
            <v>0</v>
          </cell>
        </row>
        <row r="224">
          <cell r="C224" t="str">
            <v>400400</v>
          </cell>
          <cell r="D224" t="str">
            <v>5370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 t="str">
            <v>EUR</v>
          </cell>
          <cell r="J224">
            <v>1735.23</v>
          </cell>
        </row>
        <row r="225">
          <cell r="C225" t="str">
            <v>400400</v>
          </cell>
          <cell r="D225" t="str">
            <v>5460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 t="str">
            <v>EUR</v>
          </cell>
          <cell r="J225">
            <v>360</v>
          </cell>
        </row>
        <row r="226">
          <cell r="C226" t="str">
            <v>400400</v>
          </cell>
          <cell r="D226" t="str">
            <v>5490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 t="str">
            <v>EUR</v>
          </cell>
          <cell r="J226">
            <v>1578.18</v>
          </cell>
        </row>
        <row r="227">
          <cell r="C227" t="str">
            <v>400400</v>
          </cell>
          <cell r="D227" t="str">
            <v>5520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 t="str">
            <v>EUR</v>
          </cell>
          <cell r="J227">
            <v>1013.76</v>
          </cell>
        </row>
        <row r="228">
          <cell r="C228" t="str">
            <v>400400</v>
          </cell>
          <cell r="D228" t="str">
            <v>7520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 t="str">
            <v>EUR</v>
          </cell>
          <cell r="J228">
            <v>3235.2</v>
          </cell>
        </row>
        <row r="229">
          <cell r="C229" t="str">
            <v>400400</v>
          </cell>
          <cell r="D229" t="str">
            <v>7800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 t="str">
            <v>EUR</v>
          </cell>
          <cell r="J229">
            <v>660.29</v>
          </cell>
        </row>
        <row r="230">
          <cell r="C230" t="str">
            <v>400400</v>
          </cell>
          <cell r="D230" t="str">
            <v>7810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 t="str">
            <v>EUR</v>
          </cell>
          <cell r="J230">
            <v>3744.31</v>
          </cell>
        </row>
        <row r="231">
          <cell r="C231" t="str">
            <v>400400</v>
          </cell>
          <cell r="D231" t="str">
            <v>7820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 t="str">
            <v>EUR</v>
          </cell>
          <cell r="J231">
            <v>465.6</v>
          </cell>
        </row>
        <row r="232">
          <cell r="C232" t="str">
            <v>400400</v>
          </cell>
          <cell r="D232" t="str">
            <v>7830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 t="str">
            <v>EUR</v>
          </cell>
          <cell r="J232">
            <v>2402.0300000000002</v>
          </cell>
        </row>
        <row r="233">
          <cell r="C233" t="str">
            <v>400400</v>
          </cell>
          <cell r="D233" t="str">
            <v>7840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 t="str">
            <v>EUR</v>
          </cell>
          <cell r="J233">
            <v>3397.05</v>
          </cell>
        </row>
        <row r="234">
          <cell r="C234" t="str">
            <v>400400</v>
          </cell>
          <cell r="D234" t="str">
            <v>7850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 t="str">
            <v>EUR</v>
          </cell>
          <cell r="J234">
            <v>2676.96</v>
          </cell>
        </row>
        <row r="235">
          <cell r="C235" t="str">
            <v>400400</v>
          </cell>
          <cell r="D235" t="str">
            <v>8640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 t="str">
            <v>EUR</v>
          </cell>
          <cell r="J235">
            <v>1140</v>
          </cell>
        </row>
        <row r="236">
          <cell r="C236" t="str">
            <v>400400</v>
          </cell>
          <cell r="D236" t="str">
            <v>8650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 t="str">
            <v>EUR</v>
          </cell>
          <cell r="J236">
            <v>1962.98</v>
          </cell>
        </row>
        <row r="237">
          <cell r="C237" t="str">
            <v>400400</v>
          </cell>
          <cell r="D237" t="str">
            <v>8660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 t="str">
            <v>EUR</v>
          </cell>
          <cell r="J237">
            <v>1285.1199999999999</v>
          </cell>
        </row>
        <row r="238">
          <cell r="C238" t="str">
            <v>400400</v>
          </cell>
          <cell r="D238" t="str">
            <v>8680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 t="str">
            <v>EUR</v>
          </cell>
          <cell r="J238">
            <v>1703.71</v>
          </cell>
        </row>
        <row r="239">
          <cell r="C239" t="str">
            <v>400400</v>
          </cell>
          <cell r="D239" t="str">
            <v>8690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 t="str">
            <v>EUR</v>
          </cell>
          <cell r="J239">
            <v>508.43</v>
          </cell>
        </row>
        <row r="240">
          <cell r="C240" t="str">
            <v>400400</v>
          </cell>
          <cell r="D240" t="str">
            <v>8700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 t="str">
            <v>EUR</v>
          </cell>
          <cell r="J240">
            <v>1300.8</v>
          </cell>
        </row>
        <row r="241">
          <cell r="C241" t="str">
            <v>400400</v>
          </cell>
          <cell r="D241" t="str">
            <v>8710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 t="str">
            <v>EUR</v>
          </cell>
          <cell r="J241">
            <v>538.28</v>
          </cell>
        </row>
        <row r="242">
          <cell r="C242" t="str">
            <v>400400</v>
          </cell>
          <cell r="D242" t="str">
            <v>8720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 t="str">
            <v>EUR</v>
          </cell>
          <cell r="J242">
            <v>640.99</v>
          </cell>
        </row>
        <row r="243">
          <cell r="C243" t="str">
            <v>400500</v>
          </cell>
          <cell r="D243" t="str">
            <v>1120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 t="str">
            <v>EUR</v>
          </cell>
          <cell r="J243">
            <v>1451.67</v>
          </cell>
        </row>
        <row r="244">
          <cell r="C244" t="str">
            <v>400500</v>
          </cell>
          <cell r="D244" t="str">
            <v>1130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 t="str">
            <v>EUR</v>
          </cell>
          <cell r="J244">
            <v>20880</v>
          </cell>
        </row>
        <row r="245">
          <cell r="C245" t="str">
            <v>400500</v>
          </cell>
          <cell r="D245" t="str">
            <v>1140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 t="str">
            <v>EUR</v>
          </cell>
          <cell r="J245">
            <v>5245.55</v>
          </cell>
        </row>
        <row r="246">
          <cell r="C246" t="str">
            <v>400500</v>
          </cell>
          <cell r="D246" t="str">
            <v>1520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 t="str">
            <v>EUR</v>
          </cell>
          <cell r="J246">
            <v>-8000.36</v>
          </cell>
        </row>
        <row r="247">
          <cell r="C247" t="str">
            <v>400500</v>
          </cell>
          <cell r="D247" t="str">
            <v>2150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 t="str">
            <v>EUR</v>
          </cell>
          <cell r="J247">
            <v>6322.46</v>
          </cell>
        </row>
        <row r="248">
          <cell r="C248" t="str">
            <v>400500</v>
          </cell>
          <cell r="D248" t="str">
            <v>2160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 t="str">
            <v>EUR</v>
          </cell>
          <cell r="J248">
            <v>39985.879999999997</v>
          </cell>
        </row>
        <row r="249">
          <cell r="C249" t="str">
            <v>400500</v>
          </cell>
          <cell r="D249" t="str">
            <v>2170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 t="str">
            <v>EUR</v>
          </cell>
          <cell r="J249">
            <v>226120.56</v>
          </cell>
        </row>
        <row r="250">
          <cell r="C250" t="str">
            <v>400500</v>
          </cell>
          <cell r="D250" t="str">
            <v>2180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 t="str">
            <v>EUR</v>
          </cell>
          <cell r="J250">
            <v>11106.24</v>
          </cell>
        </row>
        <row r="251">
          <cell r="C251" t="str">
            <v>400500</v>
          </cell>
          <cell r="D251" t="str">
            <v>2190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 t="str">
            <v>EUR</v>
          </cell>
          <cell r="J251">
            <v>2922.84</v>
          </cell>
        </row>
        <row r="252">
          <cell r="C252" t="str">
            <v>400500</v>
          </cell>
          <cell r="D252" t="str">
            <v>2200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 t="str">
            <v>EUR</v>
          </cell>
          <cell r="J252">
            <v>4738.32</v>
          </cell>
        </row>
        <row r="253">
          <cell r="C253" t="str">
            <v>400500</v>
          </cell>
          <cell r="D253" t="str">
            <v>2210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 t="str">
            <v>EUR</v>
          </cell>
          <cell r="J253">
            <v>60115.76</v>
          </cell>
        </row>
        <row r="254">
          <cell r="C254" t="str">
            <v>400500</v>
          </cell>
          <cell r="D254" t="str">
            <v>2220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 t="str">
            <v>EUR</v>
          </cell>
          <cell r="J254">
            <v>296.22000000000003</v>
          </cell>
        </row>
        <row r="255">
          <cell r="C255" t="str">
            <v>400500</v>
          </cell>
          <cell r="D255" t="str">
            <v>2230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 t="str">
            <v>EUR</v>
          </cell>
          <cell r="J255">
            <v>6587.22</v>
          </cell>
        </row>
        <row r="256">
          <cell r="C256" t="str">
            <v>400500</v>
          </cell>
          <cell r="D256" t="str">
            <v>2240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 t="str">
            <v>EUR</v>
          </cell>
          <cell r="J256">
            <v>35895.06</v>
          </cell>
        </row>
        <row r="257">
          <cell r="C257" t="str">
            <v>400500</v>
          </cell>
          <cell r="D257" t="str">
            <v>2250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 t="str">
            <v>EUR</v>
          </cell>
          <cell r="J257">
            <v>20079.32</v>
          </cell>
        </row>
        <row r="258">
          <cell r="C258" t="str">
            <v>400500</v>
          </cell>
          <cell r="D258" t="str">
            <v>2260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 t="str">
            <v>EUR</v>
          </cell>
          <cell r="J258">
            <v>42650.720000000001</v>
          </cell>
        </row>
        <row r="259">
          <cell r="C259" t="str">
            <v>400500</v>
          </cell>
          <cell r="D259" t="str">
            <v>2330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 t="str">
            <v>EUR</v>
          </cell>
          <cell r="J259">
            <v>70143.600000000006</v>
          </cell>
        </row>
        <row r="260">
          <cell r="C260" t="str">
            <v>400500</v>
          </cell>
          <cell r="D260" t="str">
            <v>2350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 t="str">
            <v>EUR</v>
          </cell>
          <cell r="J260">
            <v>29258.51</v>
          </cell>
        </row>
        <row r="261">
          <cell r="C261" t="str">
            <v>400500</v>
          </cell>
          <cell r="D261" t="str">
            <v>2390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 t="str">
            <v>EUR</v>
          </cell>
          <cell r="J261">
            <v>56941.2</v>
          </cell>
        </row>
        <row r="262">
          <cell r="C262" t="str">
            <v>400500</v>
          </cell>
          <cell r="D262" t="str">
            <v>2520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 t="str">
            <v>EUR</v>
          </cell>
          <cell r="J262">
            <v>0</v>
          </cell>
        </row>
        <row r="263">
          <cell r="C263" t="str">
            <v>400500</v>
          </cell>
          <cell r="D263" t="str">
            <v>3270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 t="str">
            <v>EUR</v>
          </cell>
          <cell r="J263">
            <v>8548.32</v>
          </cell>
        </row>
        <row r="264">
          <cell r="C264" t="str">
            <v>400500</v>
          </cell>
          <cell r="D264" t="str">
            <v>3280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 t="str">
            <v>EUR</v>
          </cell>
          <cell r="J264">
            <v>241009.29</v>
          </cell>
        </row>
        <row r="265">
          <cell r="C265" t="str">
            <v>400500</v>
          </cell>
          <cell r="D265" t="str">
            <v>3300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 t="str">
            <v>EUR</v>
          </cell>
          <cell r="J265">
            <v>90495.4</v>
          </cell>
        </row>
        <row r="266">
          <cell r="C266" t="str">
            <v>400500</v>
          </cell>
          <cell r="D266" t="str">
            <v>3320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 t="str">
            <v>EUR</v>
          </cell>
          <cell r="J266">
            <v>64562.32</v>
          </cell>
        </row>
        <row r="267">
          <cell r="C267" t="str">
            <v>400500</v>
          </cell>
          <cell r="D267" t="str">
            <v>3380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 t="str">
            <v>EUR</v>
          </cell>
          <cell r="J267">
            <v>76505.3</v>
          </cell>
        </row>
        <row r="268">
          <cell r="C268" t="str">
            <v>400500</v>
          </cell>
          <cell r="D268" t="str">
            <v>3500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 t="str">
            <v>EUR</v>
          </cell>
          <cell r="J268">
            <v>9586.5</v>
          </cell>
        </row>
        <row r="269">
          <cell r="C269" t="str">
            <v>400500</v>
          </cell>
          <cell r="D269" t="str">
            <v>3520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 t="str">
            <v>EUR</v>
          </cell>
          <cell r="J269">
            <v>0</v>
          </cell>
        </row>
        <row r="270">
          <cell r="C270" t="str">
            <v>400500</v>
          </cell>
          <cell r="D270" t="str">
            <v>3550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 t="str">
            <v>EUR</v>
          </cell>
          <cell r="J270">
            <v>299757.17</v>
          </cell>
        </row>
        <row r="271">
          <cell r="C271" t="str">
            <v>400500</v>
          </cell>
          <cell r="D271" t="str">
            <v>4520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 t="str">
            <v>EUR</v>
          </cell>
          <cell r="J271">
            <v>13072.5</v>
          </cell>
        </row>
        <row r="272">
          <cell r="C272" t="str">
            <v>400500</v>
          </cell>
          <cell r="D272" t="str">
            <v>5370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 t="str">
            <v>EUR</v>
          </cell>
          <cell r="J272">
            <v>89184.25</v>
          </cell>
        </row>
        <row r="273">
          <cell r="C273" t="str">
            <v>400500</v>
          </cell>
          <cell r="D273" t="str">
            <v>5520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 t="str">
            <v>EUR</v>
          </cell>
          <cell r="J273">
            <v>0</v>
          </cell>
        </row>
        <row r="274">
          <cell r="C274" t="str">
            <v>400500</v>
          </cell>
          <cell r="D274" t="str">
            <v>55200</v>
          </cell>
          <cell r="E274">
            <v>0</v>
          </cell>
          <cell r="F274">
            <v>0</v>
          </cell>
          <cell r="G274" t="str">
            <v>ESG</v>
          </cell>
          <cell r="H274">
            <v>0</v>
          </cell>
          <cell r="I274" t="str">
            <v>EUR</v>
          </cell>
          <cell r="J274">
            <v>0</v>
          </cell>
        </row>
        <row r="275">
          <cell r="C275" t="str">
            <v>400500</v>
          </cell>
          <cell r="D275" t="str">
            <v>7520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 t="str">
            <v>EUR</v>
          </cell>
          <cell r="J275">
            <v>432601.87</v>
          </cell>
        </row>
        <row r="276">
          <cell r="C276" t="str">
            <v>400500</v>
          </cell>
          <cell r="D276" t="str">
            <v>7530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 t="str">
            <v>EUR</v>
          </cell>
          <cell r="J276">
            <v>2198.8000000000002</v>
          </cell>
        </row>
        <row r="277">
          <cell r="C277" t="str">
            <v>400500</v>
          </cell>
          <cell r="D277" t="str">
            <v>8520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 t="str">
            <v>EUR</v>
          </cell>
          <cell r="J277">
            <v>149192.03</v>
          </cell>
        </row>
        <row r="278">
          <cell r="C278" t="str">
            <v>400600</v>
          </cell>
          <cell r="D278" t="str">
            <v>1120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 t="str">
            <v>EUR</v>
          </cell>
          <cell r="J278">
            <v>1703.73</v>
          </cell>
        </row>
        <row r="279">
          <cell r="C279" t="str">
            <v>400600</v>
          </cell>
          <cell r="D279" t="str">
            <v>1130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 t="str">
            <v>EUR</v>
          </cell>
          <cell r="J279">
            <v>1517.4</v>
          </cell>
        </row>
        <row r="280">
          <cell r="C280" t="str">
            <v>400600</v>
          </cell>
          <cell r="D280" t="str">
            <v>1140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 t="str">
            <v>EUR</v>
          </cell>
          <cell r="J280">
            <v>1287.08</v>
          </cell>
        </row>
        <row r="281">
          <cell r="C281" t="str">
            <v>400600</v>
          </cell>
          <cell r="D281" t="str">
            <v>2150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 t="str">
            <v>EUR</v>
          </cell>
          <cell r="J281">
            <v>8213.64</v>
          </cell>
        </row>
        <row r="282">
          <cell r="C282" t="str">
            <v>400600</v>
          </cell>
          <cell r="D282" t="str">
            <v>2160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 t="str">
            <v>EUR</v>
          </cell>
          <cell r="J282">
            <v>1302.5899999999999</v>
          </cell>
        </row>
        <row r="283">
          <cell r="C283" t="str">
            <v>400600</v>
          </cell>
          <cell r="D283" t="str">
            <v>2170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 t="str">
            <v>EUR</v>
          </cell>
          <cell r="J283">
            <v>3816.26</v>
          </cell>
        </row>
        <row r="284">
          <cell r="C284" t="str">
            <v>400600</v>
          </cell>
          <cell r="D284" t="str">
            <v>2180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 t="str">
            <v>EUR</v>
          </cell>
          <cell r="J284">
            <v>2637</v>
          </cell>
        </row>
        <row r="285">
          <cell r="C285" t="str">
            <v>400600</v>
          </cell>
          <cell r="D285" t="str">
            <v>2190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 t="str">
            <v>EUR</v>
          </cell>
          <cell r="J285">
            <v>260</v>
          </cell>
        </row>
        <row r="286">
          <cell r="C286" t="str">
            <v>400600</v>
          </cell>
          <cell r="D286" t="str">
            <v>2200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 t="str">
            <v>EUR</v>
          </cell>
          <cell r="J286">
            <v>351</v>
          </cell>
        </row>
        <row r="287">
          <cell r="C287" t="str">
            <v>400600</v>
          </cell>
          <cell r="D287" t="str">
            <v>2210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 t="str">
            <v>EUR</v>
          </cell>
          <cell r="J287">
            <v>1614.61</v>
          </cell>
        </row>
        <row r="288">
          <cell r="C288" t="str">
            <v>400600</v>
          </cell>
          <cell r="D288" t="str">
            <v>2220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 t="str">
            <v>EUR</v>
          </cell>
          <cell r="J288">
            <v>1362.24</v>
          </cell>
        </row>
        <row r="289">
          <cell r="C289" t="str">
            <v>400600</v>
          </cell>
          <cell r="D289" t="str">
            <v>2230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 t="str">
            <v>EUR</v>
          </cell>
          <cell r="J289">
            <v>455</v>
          </cell>
        </row>
        <row r="290">
          <cell r="C290" t="str">
            <v>400600</v>
          </cell>
          <cell r="D290" t="str">
            <v>2240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 t="str">
            <v>EUR</v>
          </cell>
          <cell r="J290">
            <v>130</v>
          </cell>
        </row>
        <row r="291">
          <cell r="C291" t="str">
            <v>400600</v>
          </cell>
          <cell r="D291" t="str">
            <v>2260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 t="str">
            <v>EUR</v>
          </cell>
          <cell r="J291">
            <v>228.8</v>
          </cell>
        </row>
        <row r="292">
          <cell r="C292" t="str">
            <v>400600</v>
          </cell>
          <cell r="D292" t="str">
            <v>2330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 t="str">
            <v>EUR</v>
          </cell>
          <cell r="J292">
            <v>390</v>
          </cell>
        </row>
        <row r="293">
          <cell r="C293" t="str">
            <v>400600</v>
          </cell>
          <cell r="D293" t="str">
            <v>2350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 t="str">
            <v>EUR</v>
          </cell>
          <cell r="J293">
            <v>364</v>
          </cell>
        </row>
        <row r="294">
          <cell r="C294" t="str">
            <v>400600</v>
          </cell>
          <cell r="D294" t="str">
            <v>2390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 t="str">
            <v>EUR</v>
          </cell>
          <cell r="J294">
            <v>1802.69</v>
          </cell>
        </row>
        <row r="295">
          <cell r="C295" t="str">
            <v>400600</v>
          </cell>
          <cell r="D295" t="str">
            <v>2400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 t="str">
            <v>EUR</v>
          </cell>
          <cell r="J295">
            <v>247</v>
          </cell>
        </row>
        <row r="296">
          <cell r="C296" t="str">
            <v>400600</v>
          </cell>
          <cell r="D296" t="str">
            <v>2460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 t="str">
            <v>EUR</v>
          </cell>
          <cell r="J296">
            <v>2515.0300000000002</v>
          </cell>
        </row>
        <row r="297">
          <cell r="C297" t="str">
            <v>400600</v>
          </cell>
          <cell r="D297" t="str">
            <v>2520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 t="str">
            <v>EUR</v>
          </cell>
          <cell r="J297">
            <v>1833.86</v>
          </cell>
        </row>
        <row r="298">
          <cell r="C298" t="str">
            <v>400600</v>
          </cell>
          <cell r="D298" t="str">
            <v>3270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 t="str">
            <v>EUR</v>
          </cell>
          <cell r="J298">
            <v>2205.63</v>
          </cell>
        </row>
        <row r="299">
          <cell r="C299" t="str">
            <v>400600</v>
          </cell>
          <cell r="D299" t="str">
            <v>3280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 t="str">
            <v>EUR</v>
          </cell>
          <cell r="J299">
            <v>1092</v>
          </cell>
        </row>
        <row r="300">
          <cell r="C300" t="str">
            <v>400600</v>
          </cell>
          <cell r="D300" t="str">
            <v>3290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 t="str">
            <v>EUR</v>
          </cell>
          <cell r="J300">
            <v>2086.08</v>
          </cell>
        </row>
        <row r="301">
          <cell r="C301" t="str">
            <v>400600</v>
          </cell>
          <cell r="D301" t="str">
            <v>3300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 t="str">
            <v>EUR</v>
          </cell>
          <cell r="J301">
            <v>774.8</v>
          </cell>
        </row>
        <row r="302">
          <cell r="C302" t="str">
            <v>400600</v>
          </cell>
          <cell r="D302" t="str">
            <v>3320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 t="str">
            <v>EUR</v>
          </cell>
          <cell r="J302">
            <v>182</v>
          </cell>
        </row>
        <row r="303">
          <cell r="C303" t="str">
            <v>400600</v>
          </cell>
          <cell r="D303" t="str">
            <v>3380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 t="str">
            <v>EUR</v>
          </cell>
          <cell r="J303">
            <v>130</v>
          </cell>
        </row>
        <row r="304">
          <cell r="C304" t="str">
            <v>400600</v>
          </cell>
          <cell r="D304" t="str">
            <v>3460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 t="str">
            <v>EUR</v>
          </cell>
          <cell r="J304">
            <v>1974.95</v>
          </cell>
        </row>
        <row r="305">
          <cell r="C305" t="str">
            <v>400600</v>
          </cell>
          <cell r="D305" t="str">
            <v>3500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 t="str">
            <v>EUR</v>
          </cell>
          <cell r="J305">
            <v>100</v>
          </cell>
        </row>
        <row r="306">
          <cell r="C306" t="str">
            <v>400600</v>
          </cell>
          <cell r="D306" t="str">
            <v>3520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 t="str">
            <v>EUR</v>
          </cell>
          <cell r="J306">
            <v>3510.36</v>
          </cell>
        </row>
        <row r="307">
          <cell r="C307" t="str">
            <v>400600</v>
          </cell>
          <cell r="D307" t="str">
            <v>3550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 t="str">
            <v>EUR</v>
          </cell>
          <cell r="J307">
            <v>871</v>
          </cell>
        </row>
        <row r="308">
          <cell r="C308" t="str">
            <v>400600</v>
          </cell>
          <cell r="D308" t="str">
            <v>4450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 t="str">
            <v>EUR</v>
          </cell>
          <cell r="J308">
            <v>1185.67</v>
          </cell>
        </row>
        <row r="309">
          <cell r="C309" t="str">
            <v>400600</v>
          </cell>
          <cell r="D309" t="str">
            <v>4520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 t="str">
            <v>EUR</v>
          </cell>
          <cell r="J309">
            <v>0</v>
          </cell>
        </row>
        <row r="310">
          <cell r="C310" t="str">
            <v>400600</v>
          </cell>
          <cell r="D310" t="str">
            <v>4580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 t="str">
            <v>EUR</v>
          </cell>
          <cell r="J310">
            <v>0</v>
          </cell>
        </row>
        <row r="311">
          <cell r="C311" t="str">
            <v>400600</v>
          </cell>
          <cell r="D311" t="str">
            <v>5370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 t="str">
            <v>EUR</v>
          </cell>
          <cell r="J311">
            <v>1103.1099999999999</v>
          </cell>
        </row>
        <row r="312">
          <cell r="C312" t="str">
            <v>400600</v>
          </cell>
          <cell r="D312" t="str">
            <v>5460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 t="str">
            <v>EUR</v>
          </cell>
          <cell r="J312">
            <v>1887.86</v>
          </cell>
        </row>
        <row r="313">
          <cell r="C313" t="str">
            <v>400600</v>
          </cell>
          <cell r="D313" t="str">
            <v>5490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 t="str">
            <v>EUR</v>
          </cell>
          <cell r="J313">
            <v>2629.74</v>
          </cell>
        </row>
        <row r="314">
          <cell r="C314" t="str">
            <v>400600</v>
          </cell>
          <cell r="D314" t="str">
            <v>5520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 t="str">
            <v>EUR</v>
          </cell>
          <cell r="J314">
            <v>95.82</v>
          </cell>
        </row>
        <row r="315">
          <cell r="C315" t="str">
            <v>400600</v>
          </cell>
          <cell r="D315" t="str">
            <v>7520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 t="str">
            <v>EUR</v>
          </cell>
          <cell r="J315">
            <v>3300</v>
          </cell>
        </row>
        <row r="316">
          <cell r="C316" t="str">
            <v>400600</v>
          </cell>
          <cell r="D316" t="str">
            <v>7800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 t="str">
            <v>EUR</v>
          </cell>
          <cell r="J316">
            <v>182</v>
          </cell>
        </row>
        <row r="317">
          <cell r="C317" t="str">
            <v>400600</v>
          </cell>
          <cell r="D317" t="str">
            <v>7810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 t="str">
            <v>EUR</v>
          </cell>
          <cell r="J317">
            <v>546</v>
          </cell>
        </row>
        <row r="318">
          <cell r="C318" t="str">
            <v>400600</v>
          </cell>
          <cell r="D318" t="str">
            <v>7830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 t="str">
            <v>EUR</v>
          </cell>
          <cell r="J318">
            <v>891.85</v>
          </cell>
        </row>
        <row r="319">
          <cell r="C319" t="str">
            <v>400600</v>
          </cell>
          <cell r="D319" t="str">
            <v>7840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 t="str">
            <v>EUR</v>
          </cell>
          <cell r="J319">
            <v>2050.98</v>
          </cell>
        </row>
        <row r="320">
          <cell r="C320" t="str">
            <v>400600</v>
          </cell>
          <cell r="D320" t="str">
            <v>7850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 t="str">
            <v>EUR</v>
          </cell>
          <cell r="J320">
            <v>3002</v>
          </cell>
        </row>
        <row r="321">
          <cell r="C321" t="str">
            <v>400600</v>
          </cell>
          <cell r="D321" t="str">
            <v>8640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 t="str">
            <v>EUR</v>
          </cell>
          <cell r="J321">
            <v>91</v>
          </cell>
        </row>
        <row r="322">
          <cell r="C322" t="str">
            <v>400600</v>
          </cell>
          <cell r="D322" t="str">
            <v>8650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 t="str">
            <v>EUR</v>
          </cell>
          <cell r="J322">
            <v>501.09</v>
          </cell>
        </row>
        <row r="323">
          <cell r="C323" t="str">
            <v>400600</v>
          </cell>
          <cell r="D323" t="str">
            <v>8660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 t="str">
            <v>EUR</v>
          </cell>
          <cell r="J323">
            <v>247</v>
          </cell>
        </row>
        <row r="324">
          <cell r="C324" t="str">
            <v>400600</v>
          </cell>
          <cell r="D324" t="str">
            <v>8680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 t="str">
            <v>EUR</v>
          </cell>
          <cell r="J324">
            <v>533</v>
          </cell>
        </row>
        <row r="325">
          <cell r="C325" t="str">
            <v>400600</v>
          </cell>
          <cell r="D325" t="str">
            <v>8690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 t="str">
            <v>EUR</v>
          </cell>
          <cell r="J325">
            <v>130</v>
          </cell>
        </row>
        <row r="326">
          <cell r="C326" t="str">
            <v>400600</v>
          </cell>
          <cell r="D326" t="str">
            <v>8700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 t="str">
            <v>EUR</v>
          </cell>
          <cell r="J326">
            <v>260</v>
          </cell>
        </row>
        <row r="327">
          <cell r="C327" t="str">
            <v>400600</v>
          </cell>
          <cell r="D327" t="str">
            <v>8710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 t="str">
            <v>EUR</v>
          </cell>
          <cell r="J327">
            <v>195</v>
          </cell>
        </row>
        <row r="328">
          <cell r="C328" t="str">
            <v>400600</v>
          </cell>
          <cell r="D328" t="str">
            <v>8720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 t="str">
            <v>EUR</v>
          </cell>
          <cell r="J328">
            <v>826.52</v>
          </cell>
        </row>
        <row r="329">
          <cell r="C329" t="str">
            <v>400900</v>
          </cell>
          <cell r="D329" t="str">
            <v>7520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 t="str">
            <v>EUR</v>
          </cell>
          <cell r="J329">
            <v>25584</v>
          </cell>
        </row>
        <row r="330">
          <cell r="C330" t="str">
            <v>400975</v>
          </cell>
          <cell r="D330" t="str">
            <v>2520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 t="str">
            <v>EUR</v>
          </cell>
          <cell r="J330">
            <v>-686.88</v>
          </cell>
        </row>
        <row r="331">
          <cell r="C331" t="str">
            <v>400975</v>
          </cell>
          <cell r="D331" t="str">
            <v>5520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 t="str">
            <v>EUR</v>
          </cell>
          <cell r="J331">
            <v>-2020.96</v>
          </cell>
        </row>
        <row r="332">
          <cell r="C332" t="str">
            <v>418000</v>
          </cell>
          <cell r="D332" t="str">
            <v>1520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 t="str">
            <v>EUR</v>
          </cell>
          <cell r="J332">
            <v>-10000</v>
          </cell>
        </row>
        <row r="333">
          <cell r="C333" t="str">
            <v>418000</v>
          </cell>
          <cell r="D333" t="str">
            <v>2520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 t="str">
            <v>EUR</v>
          </cell>
          <cell r="J333">
            <v>29.49</v>
          </cell>
        </row>
        <row r="334">
          <cell r="C334" t="str">
            <v>418000</v>
          </cell>
          <cell r="D334" t="str">
            <v>3520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 t="str">
            <v>EUR</v>
          </cell>
          <cell r="J334">
            <v>120.24</v>
          </cell>
        </row>
        <row r="335">
          <cell r="C335" t="str">
            <v>418000</v>
          </cell>
          <cell r="D335" t="str">
            <v>4520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 t="str">
            <v>EUR</v>
          </cell>
          <cell r="J335">
            <v>-932.41</v>
          </cell>
        </row>
        <row r="336">
          <cell r="C336" t="str">
            <v>418000</v>
          </cell>
          <cell r="D336" t="str">
            <v>8520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 t="str">
            <v>EUR</v>
          </cell>
          <cell r="J336">
            <v>-3663</v>
          </cell>
        </row>
        <row r="337">
          <cell r="C337" t="str">
            <v>418100</v>
          </cell>
          <cell r="D337" t="str">
            <v>1120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 t="str">
            <v>EUR</v>
          </cell>
          <cell r="J337">
            <v>79.77</v>
          </cell>
        </row>
        <row r="338">
          <cell r="C338" t="str">
            <v>418100</v>
          </cell>
          <cell r="D338" t="str">
            <v>1130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 t="str">
            <v>EUR</v>
          </cell>
          <cell r="J338">
            <v>63.9</v>
          </cell>
        </row>
        <row r="339">
          <cell r="C339" t="str">
            <v>418100</v>
          </cell>
          <cell r="D339" t="str">
            <v>1140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 t="str">
            <v>EUR</v>
          </cell>
          <cell r="J339">
            <v>70.13</v>
          </cell>
        </row>
        <row r="340">
          <cell r="C340" t="str">
            <v>418100</v>
          </cell>
          <cell r="D340" t="str">
            <v>1520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 t="str">
            <v>EUR</v>
          </cell>
          <cell r="J340">
            <v>10.9</v>
          </cell>
        </row>
        <row r="341">
          <cell r="C341" t="str">
            <v>418100</v>
          </cell>
          <cell r="D341" t="str">
            <v>2150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 t="str">
            <v>EUR</v>
          </cell>
          <cell r="J341">
            <v>172.95</v>
          </cell>
        </row>
        <row r="342">
          <cell r="C342" t="str">
            <v>418100</v>
          </cell>
          <cell r="D342" t="str">
            <v>2210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 t="str">
            <v>EUR</v>
          </cell>
          <cell r="J342">
            <v>15.99</v>
          </cell>
        </row>
        <row r="343">
          <cell r="C343" t="str">
            <v>418100</v>
          </cell>
          <cell r="D343" t="str">
            <v>2220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 t="str">
            <v>EUR</v>
          </cell>
          <cell r="J343">
            <v>45.42</v>
          </cell>
        </row>
        <row r="344">
          <cell r="C344" t="str">
            <v>418100</v>
          </cell>
          <cell r="D344" t="str">
            <v>2230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 t="str">
            <v>EUR</v>
          </cell>
          <cell r="J344">
            <v>26.52</v>
          </cell>
        </row>
        <row r="345">
          <cell r="C345" t="str">
            <v>418100</v>
          </cell>
          <cell r="D345" t="str">
            <v>2240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 t="str">
            <v>EUR</v>
          </cell>
          <cell r="J345">
            <v>39.04</v>
          </cell>
        </row>
        <row r="346">
          <cell r="C346" t="str">
            <v>418100</v>
          </cell>
          <cell r="D346" t="str">
            <v>2250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 t="str">
            <v>EUR</v>
          </cell>
          <cell r="J346">
            <v>5.34</v>
          </cell>
        </row>
        <row r="347">
          <cell r="C347" t="str">
            <v>418100</v>
          </cell>
          <cell r="D347" t="str">
            <v>2260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 t="str">
            <v>EUR</v>
          </cell>
          <cell r="J347">
            <v>11.67</v>
          </cell>
        </row>
        <row r="348">
          <cell r="C348" t="str">
            <v>418100</v>
          </cell>
          <cell r="D348" t="str">
            <v>2330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 t="str">
            <v>EUR</v>
          </cell>
          <cell r="J348">
            <v>29.17</v>
          </cell>
        </row>
        <row r="349">
          <cell r="C349" t="str">
            <v>418100</v>
          </cell>
          <cell r="D349" t="str">
            <v>2350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 t="str">
            <v>EUR</v>
          </cell>
          <cell r="J349">
            <v>35.9</v>
          </cell>
        </row>
        <row r="350">
          <cell r="C350" t="str">
            <v>418100</v>
          </cell>
          <cell r="D350" t="str">
            <v>2390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 t="str">
            <v>EUR</v>
          </cell>
          <cell r="J350">
            <v>164.13</v>
          </cell>
        </row>
        <row r="351">
          <cell r="C351" t="str">
            <v>418100</v>
          </cell>
          <cell r="D351" t="str">
            <v>2400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 t="str">
            <v>EUR</v>
          </cell>
          <cell r="J351">
            <v>27.5</v>
          </cell>
        </row>
        <row r="352">
          <cell r="C352" t="str">
            <v>418100</v>
          </cell>
          <cell r="D352" t="str">
            <v>2460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 t="str">
            <v>EUR</v>
          </cell>
          <cell r="J352">
            <v>44.84</v>
          </cell>
        </row>
        <row r="353">
          <cell r="C353" t="str">
            <v>418100</v>
          </cell>
          <cell r="D353" t="str">
            <v>2520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 t="str">
            <v>EUR</v>
          </cell>
          <cell r="J353">
            <v>67.02</v>
          </cell>
        </row>
        <row r="354">
          <cell r="C354" t="str">
            <v>418100</v>
          </cell>
          <cell r="D354" t="str">
            <v>3270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 t="str">
            <v>EUR</v>
          </cell>
          <cell r="J354">
            <v>151.77000000000001</v>
          </cell>
        </row>
        <row r="355">
          <cell r="C355" t="str">
            <v>418100</v>
          </cell>
          <cell r="D355" t="str">
            <v>3280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 t="str">
            <v>EUR</v>
          </cell>
          <cell r="J355">
            <v>191.88</v>
          </cell>
        </row>
        <row r="356">
          <cell r="C356" t="str">
            <v>418100</v>
          </cell>
          <cell r="D356" t="str">
            <v>3290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 t="str">
            <v>EUR</v>
          </cell>
          <cell r="J356">
            <v>123.41</v>
          </cell>
        </row>
        <row r="357">
          <cell r="C357" t="str">
            <v>418100</v>
          </cell>
          <cell r="D357" t="str">
            <v>3300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 t="str">
            <v>EUR</v>
          </cell>
          <cell r="J357">
            <v>126.37</v>
          </cell>
        </row>
        <row r="358">
          <cell r="C358" t="str">
            <v>418100</v>
          </cell>
          <cell r="D358" t="str">
            <v>3320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 t="str">
            <v>EUR</v>
          </cell>
          <cell r="J358">
            <v>51.05</v>
          </cell>
        </row>
        <row r="359">
          <cell r="C359" t="str">
            <v>418100</v>
          </cell>
          <cell r="D359" t="str">
            <v>3380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 t="str">
            <v>EUR</v>
          </cell>
          <cell r="J359">
            <v>13.74</v>
          </cell>
        </row>
        <row r="360">
          <cell r="C360" t="str">
            <v>418100</v>
          </cell>
          <cell r="D360" t="str">
            <v>3460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 t="str">
            <v>EUR</v>
          </cell>
          <cell r="J360">
            <v>102.47</v>
          </cell>
        </row>
        <row r="361">
          <cell r="C361" t="str">
            <v>418100</v>
          </cell>
          <cell r="D361" t="str">
            <v>3470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 t="str">
            <v>EUR</v>
          </cell>
          <cell r="J361">
            <v>10.9</v>
          </cell>
        </row>
        <row r="362">
          <cell r="C362" t="str">
            <v>418100</v>
          </cell>
          <cell r="D362" t="str">
            <v>3500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 t="str">
            <v>EUR</v>
          </cell>
          <cell r="J362">
            <v>0</v>
          </cell>
        </row>
        <row r="363">
          <cell r="C363" t="str">
            <v>418100</v>
          </cell>
          <cell r="D363" t="str">
            <v>3520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 t="str">
            <v>EUR</v>
          </cell>
          <cell r="J363">
            <v>135</v>
          </cell>
        </row>
        <row r="364">
          <cell r="C364" t="str">
            <v>418100</v>
          </cell>
          <cell r="D364" t="str">
            <v>3550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 t="str">
            <v>EUR</v>
          </cell>
          <cell r="J364">
            <v>194.52</v>
          </cell>
        </row>
        <row r="365">
          <cell r="C365" t="str">
            <v>418100</v>
          </cell>
          <cell r="D365" t="str">
            <v>4450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 t="str">
            <v>EUR</v>
          </cell>
          <cell r="J365">
            <v>24.23</v>
          </cell>
        </row>
        <row r="366">
          <cell r="C366" t="str">
            <v>418100</v>
          </cell>
          <cell r="D366" t="str">
            <v>4520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 t="str">
            <v>EUR</v>
          </cell>
          <cell r="J366">
            <v>0</v>
          </cell>
        </row>
        <row r="367">
          <cell r="C367" t="str">
            <v>418100</v>
          </cell>
          <cell r="D367" t="str">
            <v>4560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 t="str">
            <v>EUR</v>
          </cell>
          <cell r="J367">
            <v>0</v>
          </cell>
        </row>
        <row r="368">
          <cell r="C368" t="str">
            <v>418100</v>
          </cell>
          <cell r="D368" t="str">
            <v>4580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 t="str">
            <v>EUR</v>
          </cell>
          <cell r="J368">
            <v>0</v>
          </cell>
        </row>
        <row r="369">
          <cell r="C369" t="str">
            <v>418100</v>
          </cell>
          <cell r="D369" t="str">
            <v>5370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 t="str">
            <v>EUR</v>
          </cell>
          <cell r="J369">
            <v>22.61</v>
          </cell>
        </row>
        <row r="370">
          <cell r="C370" t="str">
            <v>418100</v>
          </cell>
          <cell r="D370" t="str">
            <v>5460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 t="str">
            <v>EUR</v>
          </cell>
          <cell r="J370">
            <v>23.92</v>
          </cell>
        </row>
        <row r="371">
          <cell r="C371" t="str">
            <v>418100</v>
          </cell>
          <cell r="D371" t="str">
            <v>5490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 t="str">
            <v>EUR</v>
          </cell>
          <cell r="J371">
            <v>12.43</v>
          </cell>
        </row>
        <row r="372">
          <cell r="C372" t="str">
            <v>418100</v>
          </cell>
          <cell r="D372" t="str">
            <v>5520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 t="str">
            <v>EUR</v>
          </cell>
          <cell r="J372">
            <v>41.14</v>
          </cell>
        </row>
        <row r="373">
          <cell r="C373" t="str">
            <v>418250</v>
          </cell>
          <cell r="D373" t="str">
            <v>2520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 t="str">
            <v>EUR</v>
          </cell>
          <cell r="J373">
            <v>-11812.5</v>
          </cell>
        </row>
        <row r="374">
          <cell r="C374" t="str">
            <v>419000</v>
          </cell>
          <cell r="D374" t="str">
            <v>1520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 t="str">
            <v>EUR</v>
          </cell>
          <cell r="J374">
            <v>30000</v>
          </cell>
        </row>
        <row r="375">
          <cell r="C375" t="str">
            <v>419000</v>
          </cell>
          <cell r="D375" t="str">
            <v>7520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 t="str">
            <v>EUR</v>
          </cell>
          <cell r="J375">
            <v>30000.01</v>
          </cell>
        </row>
        <row r="376">
          <cell r="C376" t="str">
            <v>419750</v>
          </cell>
          <cell r="D376" t="str">
            <v>1520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 t="str">
            <v>EUR</v>
          </cell>
          <cell r="J376">
            <v>14119</v>
          </cell>
        </row>
        <row r="377">
          <cell r="C377" t="str">
            <v>419750</v>
          </cell>
          <cell r="D377" t="str">
            <v>2520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 t="str">
            <v>EUR</v>
          </cell>
          <cell r="J377">
            <v>-79775</v>
          </cell>
        </row>
        <row r="378">
          <cell r="C378" t="str">
            <v>419750</v>
          </cell>
          <cell r="D378" t="str">
            <v>3520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 t="str">
            <v>EUR</v>
          </cell>
          <cell r="J378">
            <v>-29607</v>
          </cell>
        </row>
        <row r="379">
          <cell r="C379" t="str">
            <v>419750</v>
          </cell>
          <cell r="D379" t="str">
            <v>5520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 t="str">
            <v>EUR</v>
          </cell>
          <cell r="J379">
            <v>-1040</v>
          </cell>
        </row>
        <row r="380">
          <cell r="C380" t="str">
            <v>419750</v>
          </cell>
          <cell r="D380" t="str">
            <v>7520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 t="str">
            <v>EUR</v>
          </cell>
          <cell r="J380">
            <v>18601</v>
          </cell>
        </row>
        <row r="381">
          <cell r="C381" t="str">
            <v>419750</v>
          </cell>
          <cell r="D381" t="str">
            <v>8520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 t="str">
            <v>EUR</v>
          </cell>
          <cell r="J381">
            <v>-3192</v>
          </cell>
        </row>
      </sheetData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ListFormatTempSheet"/>
      <sheetName val="Transactions - Detailed"/>
      <sheetName val="Transactions - Summary"/>
      <sheetName val="General journal"/>
    </sheetNames>
    <sheetDataSet>
      <sheetData sheetId="0"/>
      <sheetData sheetId="1">
        <row r="14">
          <cell r="C14" t="str">
            <v>MainAccount</v>
          </cell>
          <cell r="D14" t="str">
            <v>CostCenter</v>
          </cell>
          <cell r="E14" t="str">
            <v>Service_activity</v>
          </cell>
          <cell r="F14" t="str">
            <v>Brand</v>
          </cell>
          <cell r="G14" t="str">
            <v>Customer</v>
          </cell>
          <cell r="H14" t="str">
            <v>End_Customer</v>
          </cell>
          <cell r="I14" t="str">
            <v>Description</v>
          </cell>
          <cell r="J14" t="str">
            <v>Date</v>
          </cell>
          <cell r="K14" t="str">
            <v>Currency</v>
          </cell>
          <cell r="L14" t="str">
            <v>Amount</v>
          </cell>
          <cell r="M14" t="str">
            <v>Document</v>
          </cell>
          <cell r="N14" t="str">
            <v>Journal batch number</v>
          </cell>
          <cell r="O14" t="str">
            <v>Voucher</v>
          </cell>
        </row>
        <row r="15">
          <cell r="C15" t="str">
            <v>800000</v>
          </cell>
          <cell r="D15">
            <v>0</v>
          </cell>
          <cell r="E15" t="str">
            <v>C_REP_IW</v>
          </cell>
          <cell r="F15" t="str">
            <v>HTC</v>
          </cell>
          <cell r="G15" t="str">
            <v>HTC</v>
          </cell>
          <cell r="H15">
            <v>0</v>
          </cell>
          <cell r="I15">
            <v>0</v>
          </cell>
          <cell r="J15">
            <v>42400</v>
          </cell>
          <cell r="K15" t="str">
            <v>EUR</v>
          </cell>
          <cell r="L15">
            <v>-22373.63</v>
          </cell>
          <cell r="M15" t="str">
            <v>DXRE-000001</v>
          </cell>
          <cell r="N15">
            <v>0</v>
          </cell>
          <cell r="O15" t="str">
            <v>DXRE-10000000</v>
          </cell>
        </row>
        <row r="16">
          <cell r="C16" t="str">
            <v>800000</v>
          </cell>
          <cell r="D16">
            <v>0</v>
          </cell>
          <cell r="E16" t="str">
            <v>C_REP_OOW</v>
          </cell>
          <cell r="F16" t="str">
            <v>HTC</v>
          </cell>
          <cell r="G16" t="str">
            <v>HTC</v>
          </cell>
          <cell r="H16">
            <v>0</v>
          </cell>
          <cell r="I16">
            <v>0</v>
          </cell>
          <cell r="J16">
            <v>42400</v>
          </cell>
          <cell r="K16" t="str">
            <v>EUR</v>
          </cell>
          <cell r="L16">
            <v>-1198.22</v>
          </cell>
          <cell r="M16" t="str">
            <v>DXRE-000001</v>
          </cell>
          <cell r="N16">
            <v>0</v>
          </cell>
          <cell r="O16" t="str">
            <v>DXRE-10000000</v>
          </cell>
        </row>
        <row r="17">
          <cell r="C17" t="str">
            <v>800000</v>
          </cell>
          <cell r="D17">
            <v>0</v>
          </cell>
          <cell r="E17" t="str">
            <v>TRADE</v>
          </cell>
          <cell r="F17" t="str">
            <v>HTC</v>
          </cell>
          <cell r="G17" t="str">
            <v>HTC</v>
          </cell>
          <cell r="H17">
            <v>0</v>
          </cell>
          <cell r="I17">
            <v>0</v>
          </cell>
          <cell r="J17">
            <v>42400</v>
          </cell>
          <cell r="K17" t="str">
            <v>EUR</v>
          </cell>
          <cell r="L17">
            <v>-22</v>
          </cell>
          <cell r="M17" t="str">
            <v>DXRE-000001</v>
          </cell>
          <cell r="N17">
            <v>0</v>
          </cell>
          <cell r="O17" t="str">
            <v>DXRE-10000000</v>
          </cell>
        </row>
        <row r="18">
          <cell r="C18" t="str">
            <v>800000</v>
          </cell>
          <cell r="D18">
            <v>0</v>
          </cell>
          <cell r="E18" t="str">
            <v>C_REP_IW</v>
          </cell>
          <cell r="F18" t="str">
            <v>Motorola</v>
          </cell>
          <cell r="G18" t="str">
            <v>SONY</v>
          </cell>
          <cell r="H18">
            <v>0</v>
          </cell>
          <cell r="I18">
            <v>0</v>
          </cell>
          <cell r="J18">
            <v>42400</v>
          </cell>
          <cell r="K18" t="str">
            <v>EUR</v>
          </cell>
          <cell r="L18">
            <v>-54501.73</v>
          </cell>
          <cell r="M18" t="str">
            <v>DXRE-000002</v>
          </cell>
          <cell r="N18">
            <v>0</v>
          </cell>
          <cell r="O18" t="str">
            <v>DXRE-10000001</v>
          </cell>
        </row>
        <row r="19">
          <cell r="C19" t="str">
            <v>800000</v>
          </cell>
          <cell r="D19">
            <v>0</v>
          </cell>
          <cell r="E19" t="str">
            <v>C_REP_IW</v>
          </cell>
          <cell r="F19" t="str">
            <v>Other</v>
          </cell>
          <cell r="G19" t="str">
            <v>SONY</v>
          </cell>
          <cell r="H19">
            <v>0</v>
          </cell>
          <cell r="I19">
            <v>0</v>
          </cell>
          <cell r="J19">
            <v>42400</v>
          </cell>
          <cell r="K19" t="str">
            <v>EUR</v>
          </cell>
          <cell r="L19">
            <v>-29.24</v>
          </cell>
          <cell r="M19" t="str">
            <v>DXRE-000002</v>
          </cell>
          <cell r="N19">
            <v>0</v>
          </cell>
          <cell r="O19" t="str">
            <v>DXRE-10000001</v>
          </cell>
        </row>
        <row r="20">
          <cell r="C20" t="str">
            <v>800000</v>
          </cell>
          <cell r="D20">
            <v>0</v>
          </cell>
          <cell r="E20" t="str">
            <v>C_REP_IW</v>
          </cell>
          <cell r="F20" t="str">
            <v>Motorola</v>
          </cell>
          <cell r="G20" t="str">
            <v>SONY</v>
          </cell>
          <cell r="H20">
            <v>0</v>
          </cell>
          <cell r="I20">
            <v>0</v>
          </cell>
          <cell r="J20">
            <v>42400</v>
          </cell>
          <cell r="K20" t="str">
            <v>EUR</v>
          </cell>
          <cell r="L20">
            <v>-33959.69</v>
          </cell>
          <cell r="M20" t="str">
            <v>DXRE-000003</v>
          </cell>
          <cell r="N20">
            <v>0</v>
          </cell>
          <cell r="O20" t="str">
            <v>DXRE-10000002</v>
          </cell>
        </row>
        <row r="21">
          <cell r="C21" t="str">
            <v>800000</v>
          </cell>
          <cell r="D21">
            <v>0</v>
          </cell>
          <cell r="E21" t="str">
            <v>TRADE</v>
          </cell>
          <cell r="F21" t="str">
            <v>Motorola</v>
          </cell>
          <cell r="G21" t="str">
            <v>SONY</v>
          </cell>
          <cell r="H21">
            <v>0</v>
          </cell>
          <cell r="I21">
            <v>0</v>
          </cell>
          <cell r="J21">
            <v>42400</v>
          </cell>
          <cell r="K21" t="str">
            <v>EUR</v>
          </cell>
          <cell r="L21">
            <v>-26.75</v>
          </cell>
          <cell r="M21" t="str">
            <v>DXRE-000003</v>
          </cell>
          <cell r="N21">
            <v>0</v>
          </cell>
          <cell r="O21" t="str">
            <v>DXRE-10000002</v>
          </cell>
        </row>
        <row r="22">
          <cell r="C22" t="str">
            <v>800000</v>
          </cell>
          <cell r="D22">
            <v>0</v>
          </cell>
          <cell r="E22" t="str">
            <v>C_REP_OOW</v>
          </cell>
          <cell r="F22" t="str">
            <v>LG</v>
          </cell>
          <cell r="G22" t="str">
            <v>OTHER</v>
          </cell>
          <cell r="H22">
            <v>0</v>
          </cell>
          <cell r="I22">
            <v>0</v>
          </cell>
          <cell r="J22">
            <v>42400</v>
          </cell>
          <cell r="K22" t="str">
            <v>EUR</v>
          </cell>
          <cell r="L22">
            <v>-920</v>
          </cell>
          <cell r="M22" t="str">
            <v>DXRE-000004</v>
          </cell>
          <cell r="N22">
            <v>0</v>
          </cell>
          <cell r="O22" t="str">
            <v>DXRE-10000003</v>
          </cell>
        </row>
        <row r="23">
          <cell r="C23" t="str">
            <v>800000</v>
          </cell>
          <cell r="D23">
            <v>0</v>
          </cell>
          <cell r="E23" t="str">
            <v>ETD</v>
          </cell>
          <cell r="F23" t="str">
            <v>LG</v>
          </cell>
          <cell r="G23" t="str">
            <v>OTHER</v>
          </cell>
          <cell r="H23">
            <v>0</v>
          </cell>
          <cell r="I23">
            <v>0</v>
          </cell>
          <cell r="J23">
            <v>42400</v>
          </cell>
          <cell r="K23" t="str">
            <v>EUR</v>
          </cell>
          <cell r="L23">
            <v>-2000</v>
          </cell>
          <cell r="M23" t="str">
            <v>DXRE-000004</v>
          </cell>
          <cell r="N23">
            <v>0</v>
          </cell>
          <cell r="O23" t="str">
            <v>DXRE-10000003</v>
          </cell>
        </row>
        <row r="24">
          <cell r="C24" t="str">
            <v>800000</v>
          </cell>
          <cell r="D24">
            <v>0</v>
          </cell>
          <cell r="E24" t="str">
            <v>C_REP_IW</v>
          </cell>
          <cell r="F24" t="str">
            <v>LG</v>
          </cell>
          <cell r="G24" t="str">
            <v>OTHER</v>
          </cell>
          <cell r="H24">
            <v>0</v>
          </cell>
          <cell r="I24">
            <v>0</v>
          </cell>
          <cell r="J24">
            <v>42400</v>
          </cell>
          <cell r="K24" t="str">
            <v>EUR</v>
          </cell>
          <cell r="L24">
            <v>-1210</v>
          </cell>
          <cell r="M24" t="str">
            <v>DXRE-000004</v>
          </cell>
          <cell r="N24">
            <v>0</v>
          </cell>
          <cell r="O24" t="str">
            <v>DXRE-10000003</v>
          </cell>
        </row>
        <row r="25">
          <cell r="C25" t="str">
            <v>800000</v>
          </cell>
          <cell r="D25">
            <v>0</v>
          </cell>
          <cell r="E25" t="str">
            <v>C_REP_ISUR</v>
          </cell>
          <cell r="F25" t="str">
            <v>LG</v>
          </cell>
          <cell r="G25" t="str">
            <v>OTHER</v>
          </cell>
          <cell r="H25">
            <v>0</v>
          </cell>
          <cell r="I25">
            <v>0</v>
          </cell>
          <cell r="J25">
            <v>42400</v>
          </cell>
          <cell r="K25" t="str">
            <v>EUR</v>
          </cell>
          <cell r="L25">
            <v>-50</v>
          </cell>
          <cell r="M25" t="str">
            <v>DXRE-000004</v>
          </cell>
          <cell r="N25">
            <v>0</v>
          </cell>
          <cell r="O25" t="str">
            <v>DXRE-10000003</v>
          </cell>
        </row>
        <row r="26">
          <cell r="C26" t="str">
            <v>800000</v>
          </cell>
          <cell r="D26">
            <v>0</v>
          </cell>
          <cell r="E26" t="str">
            <v>C_REP_IW</v>
          </cell>
          <cell r="F26" t="str">
            <v>Huawei</v>
          </cell>
          <cell r="G26" t="str">
            <v>OTHER</v>
          </cell>
          <cell r="H26">
            <v>0</v>
          </cell>
          <cell r="I26">
            <v>0</v>
          </cell>
          <cell r="J26">
            <v>42400</v>
          </cell>
          <cell r="K26" t="str">
            <v>EUR</v>
          </cell>
          <cell r="L26">
            <v>-5</v>
          </cell>
          <cell r="M26" t="str">
            <v>DXRE-000004</v>
          </cell>
          <cell r="N26">
            <v>0</v>
          </cell>
          <cell r="O26" t="str">
            <v>DXRE-10000003</v>
          </cell>
        </row>
        <row r="27">
          <cell r="C27" t="str">
            <v>800000</v>
          </cell>
          <cell r="D27">
            <v>0</v>
          </cell>
          <cell r="E27" t="str">
            <v>C_REP_IW</v>
          </cell>
          <cell r="F27" t="str">
            <v>Samsung</v>
          </cell>
          <cell r="G27" t="str">
            <v>OTHER</v>
          </cell>
          <cell r="H27">
            <v>0</v>
          </cell>
          <cell r="I27">
            <v>0</v>
          </cell>
          <cell r="J27">
            <v>42400</v>
          </cell>
          <cell r="K27" t="str">
            <v>EUR</v>
          </cell>
          <cell r="L27">
            <v>-5</v>
          </cell>
          <cell r="M27" t="str">
            <v>DXRE-000004</v>
          </cell>
          <cell r="N27">
            <v>0</v>
          </cell>
          <cell r="O27" t="str">
            <v>DXRE-10000003</v>
          </cell>
        </row>
        <row r="28">
          <cell r="C28" t="str">
            <v>800000</v>
          </cell>
          <cell r="D28">
            <v>0</v>
          </cell>
          <cell r="E28" t="str">
            <v>C_REP_OOW</v>
          </cell>
          <cell r="F28" t="str">
            <v>Sony</v>
          </cell>
          <cell r="G28" t="str">
            <v>OTHER</v>
          </cell>
          <cell r="H28">
            <v>0</v>
          </cell>
          <cell r="I28">
            <v>0</v>
          </cell>
          <cell r="J28">
            <v>42400</v>
          </cell>
          <cell r="K28" t="str">
            <v>EUR</v>
          </cell>
          <cell r="L28">
            <v>-5</v>
          </cell>
          <cell r="M28" t="str">
            <v>DXRE-000004</v>
          </cell>
          <cell r="N28">
            <v>0</v>
          </cell>
          <cell r="O28" t="str">
            <v>DXRE-10000003</v>
          </cell>
        </row>
        <row r="29">
          <cell r="C29" t="str">
            <v>800000</v>
          </cell>
          <cell r="D29">
            <v>0</v>
          </cell>
          <cell r="E29" t="str">
            <v>TRADE</v>
          </cell>
          <cell r="F29" t="str">
            <v>LG</v>
          </cell>
          <cell r="G29" t="str">
            <v>OTHER</v>
          </cell>
          <cell r="H29">
            <v>0</v>
          </cell>
          <cell r="I29">
            <v>0</v>
          </cell>
          <cell r="J29">
            <v>42400</v>
          </cell>
          <cell r="K29" t="str">
            <v>EUR</v>
          </cell>
          <cell r="L29">
            <v>-15</v>
          </cell>
          <cell r="M29" t="str">
            <v>DXRE-000004</v>
          </cell>
          <cell r="N29">
            <v>0</v>
          </cell>
          <cell r="O29" t="str">
            <v>DXRE-10000003</v>
          </cell>
        </row>
        <row r="30">
          <cell r="C30" t="str">
            <v>800000</v>
          </cell>
          <cell r="D30">
            <v>0</v>
          </cell>
          <cell r="E30" t="str">
            <v>C_REP_IW</v>
          </cell>
          <cell r="F30" t="str">
            <v>HTC</v>
          </cell>
          <cell r="G30" t="str">
            <v>HTC</v>
          </cell>
          <cell r="H30">
            <v>0</v>
          </cell>
          <cell r="I30">
            <v>0</v>
          </cell>
          <cell r="J30">
            <v>42400</v>
          </cell>
          <cell r="K30" t="str">
            <v>EUR</v>
          </cell>
          <cell r="L30">
            <v>-27354.98</v>
          </cell>
          <cell r="M30" t="str">
            <v>DXRE-000005</v>
          </cell>
          <cell r="N30">
            <v>0</v>
          </cell>
          <cell r="O30" t="str">
            <v>DXRE-10000004</v>
          </cell>
        </row>
        <row r="31">
          <cell r="C31" t="str">
            <v>800000</v>
          </cell>
          <cell r="D31">
            <v>0</v>
          </cell>
          <cell r="E31" t="str">
            <v>C_REP_OOW</v>
          </cell>
          <cell r="F31" t="str">
            <v>HTC</v>
          </cell>
          <cell r="G31" t="str">
            <v>HTC</v>
          </cell>
          <cell r="H31">
            <v>0</v>
          </cell>
          <cell r="I31">
            <v>0</v>
          </cell>
          <cell r="J31">
            <v>42400</v>
          </cell>
          <cell r="K31" t="str">
            <v>EUR</v>
          </cell>
          <cell r="L31">
            <v>-435.93</v>
          </cell>
          <cell r="M31" t="str">
            <v>DXRE-000005</v>
          </cell>
          <cell r="N31">
            <v>0</v>
          </cell>
          <cell r="O31" t="str">
            <v>DXRE-10000004</v>
          </cell>
        </row>
        <row r="32">
          <cell r="C32" t="str">
            <v>800000</v>
          </cell>
          <cell r="D32">
            <v>0</v>
          </cell>
          <cell r="E32" t="str">
            <v>C_REP_IW</v>
          </cell>
          <cell r="F32" t="str">
            <v>Huawei</v>
          </cell>
          <cell r="G32" t="str">
            <v>HUAWEI</v>
          </cell>
          <cell r="H32">
            <v>0</v>
          </cell>
          <cell r="I32">
            <v>0</v>
          </cell>
          <cell r="J32">
            <v>42400</v>
          </cell>
          <cell r="K32" t="str">
            <v>EUR</v>
          </cell>
          <cell r="L32">
            <v>-27450</v>
          </cell>
          <cell r="M32" t="str">
            <v>DXRE-000006</v>
          </cell>
          <cell r="N32">
            <v>0</v>
          </cell>
          <cell r="O32" t="str">
            <v>DXRE-10000005</v>
          </cell>
        </row>
        <row r="33">
          <cell r="C33" t="str">
            <v>800000</v>
          </cell>
          <cell r="D33">
            <v>0</v>
          </cell>
          <cell r="E33" t="str">
            <v>C_REP_IW</v>
          </cell>
          <cell r="F33" t="str">
            <v>Other</v>
          </cell>
          <cell r="G33" t="str">
            <v>HUAWEI</v>
          </cell>
          <cell r="H33">
            <v>0</v>
          </cell>
          <cell r="I33">
            <v>0</v>
          </cell>
          <cell r="J33">
            <v>42400</v>
          </cell>
          <cell r="K33" t="str">
            <v>EUR</v>
          </cell>
          <cell r="L33">
            <v>-43</v>
          </cell>
          <cell r="M33" t="str">
            <v>DXRE-000006</v>
          </cell>
          <cell r="N33">
            <v>0</v>
          </cell>
          <cell r="O33" t="str">
            <v>DXRE-10000005</v>
          </cell>
        </row>
        <row r="34">
          <cell r="C34" t="str">
            <v>800000</v>
          </cell>
          <cell r="D34">
            <v>0</v>
          </cell>
          <cell r="E34" t="str">
            <v>C_REP_IW</v>
          </cell>
          <cell r="F34" t="str">
            <v>Huawei</v>
          </cell>
          <cell r="G34" t="str">
            <v>HUAWEI</v>
          </cell>
          <cell r="H34">
            <v>0</v>
          </cell>
          <cell r="I34">
            <v>0</v>
          </cell>
          <cell r="J34">
            <v>42400</v>
          </cell>
          <cell r="K34" t="str">
            <v>EUR</v>
          </cell>
          <cell r="L34">
            <v>-25312</v>
          </cell>
          <cell r="M34" t="str">
            <v>DXRE-000007</v>
          </cell>
          <cell r="N34">
            <v>0</v>
          </cell>
          <cell r="O34" t="str">
            <v>DXRE-10000006</v>
          </cell>
        </row>
        <row r="35">
          <cell r="C35" t="str">
            <v>800000</v>
          </cell>
          <cell r="D35">
            <v>0</v>
          </cell>
          <cell r="E35" t="str">
            <v>C_REP_IW</v>
          </cell>
          <cell r="F35" t="str">
            <v>Other</v>
          </cell>
          <cell r="G35" t="str">
            <v>HUAWEI</v>
          </cell>
          <cell r="H35">
            <v>0</v>
          </cell>
          <cell r="I35">
            <v>0</v>
          </cell>
          <cell r="J35">
            <v>42400</v>
          </cell>
          <cell r="K35" t="str">
            <v>EUR</v>
          </cell>
          <cell r="L35">
            <v>-780</v>
          </cell>
          <cell r="M35" t="str">
            <v>DXRE-000007</v>
          </cell>
          <cell r="N35">
            <v>0</v>
          </cell>
          <cell r="O35" t="str">
            <v>DXRE-10000006</v>
          </cell>
        </row>
        <row r="36">
          <cell r="C36" t="str">
            <v>800000</v>
          </cell>
          <cell r="D36">
            <v>0</v>
          </cell>
          <cell r="E36" t="str">
            <v>TRADE</v>
          </cell>
          <cell r="F36" t="str">
            <v>Huawei</v>
          </cell>
          <cell r="G36" t="str">
            <v>HUAWEI</v>
          </cell>
          <cell r="H36">
            <v>0</v>
          </cell>
          <cell r="I36">
            <v>0</v>
          </cell>
          <cell r="J36">
            <v>42400</v>
          </cell>
          <cell r="K36" t="str">
            <v>EUR</v>
          </cell>
          <cell r="L36">
            <v>-17</v>
          </cell>
          <cell r="M36" t="str">
            <v>DXRE-000007</v>
          </cell>
          <cell r="N36">
            <v>0</v>
          </cell>
          <cell r="O36" t="str">
            <v>DXRE-10000006</v>
          </cell>
        </row>
        <row r="37">
          <cell r="C37" t="str">
            <v>800000</v>
          </cell>
          <cell r="D37">
            <v>0</v>
          </cell>
          <cell r="E37" t="str">
            <v>C_REP_IW</v>
          </cell>
          <cell r="F37" t="str">
            <v>Samsung</v>
          </cell>
          <cell r="G37" t="str">
            <v>SAMSUNG</v>
          </cell>
          <cell r="H37">
            <v>0</v>
          </cell>
          <cell r="I37">
            <v>0</v>
          </cell>
          <cell r="J37">
            <v>42400</v>
          </cell>
          <cell r="K37" t="str">
            <v>EUR</v>
          </cell>
          <cell r="L37">
            <v>36.42</v>
          </cell>
          <cell r="M37" t="str">
            <v>DXRE-000001</v>
          </cell>
          <cell r="N37">
            <v>0</v>
          </cell>
          <cell r="O37" t="str">
            <v>DXRE-20000000</v>
          </cell>
        </row>
        <row r="38">
          <cell r="C38" t="str">
            <v>800000</v>
          </cell>
          <cell r="D38">
            <v>0</v>
          </cell>
          <cell r="E38" t="str">
            <v>C_REP_IW</v>
          </cell>
          <cell r="F38" t="str">
            <v>Samsung</v>
          </cell>
          <cell r="G38" t="str">
            <v>SAMSUNG</v>
          </cell>
          <cell r="H38">
            <v>0</v>
          </cell>
          <cell r="I38">
            <v>0</v>
          </cell>
          <cell r="J38">
            <v>42400</v>
          </cell>
          <cell r="K38" t="str">
            <v>EUR</v>
          </cell>
          <cell r="L38">
            <v>-72820.95</v>
          </cell>
          <cell r="M38" t="str">
            <v>DXRE-000008</v>
          </cell>
          <cell r="N38">
            <v>0</v>
          </cell>
          <cell r="O38" t="str">
            <v>DXRE-10000007</v>
          </cell>
        </row>
        <row r="39">
          <cell r="C39" t="str">
            <v>800000</v>
          </cell>
          <cell r="D39">
            <v>0</v>
          </cell>
          <cell r="E39" t="str">
            <v>ONSITE_REP</v>
          </cell>
          <cell r="F39" t="str">
            <v>Samsung</v>
          </cell>
          <cell r="G39" t="str">
            <v>SAMSUNG</v>
          </cell>
          <cell r="H39">
            <v>0</v>
          </cell>
          <cell r="I39">
            <v>0</v>
          </cell>
          <cell r="J39">
            <v>42400</v>
          </cell>
          <cell r="K39" t="str">
            <v>EUR</v>
          </cell>
          <cell r="L39">
            <v>-2699.09</v>
          </cell>
          <cell r="M39" t="str">
            <v>DXRE-000008</v>
          </cell>
          <cell r="N39">
            <v>0</v>
          </cell>
          <cell r="O39" t="str">
            <v>DXRE-10000007</v>
          </cell>
        </row>
        <row r="40">
          <cell r="C40" t="str">
            <v>800000</v>
          </cell>
          <cell r="D40">
            <v>0</v>
          </cell>
          <cell r="E40" t="str">
            <v>C_REP_IW</v>
          </cell>
          <cell r="F40" t="str">
            <v>Samsung</v>
          </cell>
          <cell r="G40" t="str">
            <v>SAMSUNG</v>
          </cell>
          <cell r="H40">
            <v>0</v>
          </cell>
          <cell r="I40">
            <v>0</v>
          </cell>
          <cell r="J40">
            <v>42400</v>
          </cell>
          <cell r="K40" t="str">
            <v>EUR</v>
          </cell>
          <cell r="L40">
            <v>-60243.54</v>
          </cell>
          <cell r="M40" t="str">
            <v>DXRE-000009</v>
          </cell>
          <cell r="N40">
            <v>0</v>
          </cell>
          <cell r="O40" t="str">
            <v>DXRE-10000008</v>
          </cell>
        </row>
        <row r="41">
          <cell r="C41" t="str">
            <v>800000</v>
          </cell>
          <cell r="D41">
            <v>0</v>
          </cell>
          <cell r="E41" t="str">
            <v>ONSITE_REP</v>
          </cell>
          <cell r="F41" t="str">
            <v>Samsung</v>
          </cell>
          <cell r="G41" t="str">
            <v>SAMSUNG</v>
          </cell>
          <cell r="H41">
            <v>0</v>
          </cell>
          <cell r="I41">
            <v>0</v>
          </cell>
          <cell r="J41">
            <v>42400</v>
          </cell>
          <cell r="K41" t="str">
            <v>EUR</v>
          </cell>
          <cell r="L41">
            <v>-3586.81</v>
          </cell>
          <cell r="M41" t="str">
            <v>DXRE-000009</v>
          </cell>
          <cell r="N41">
            <v>0</v>
          </cell>
          <cell r="O41" t="str">
            <v>DXRE-10000008</v>
          </cell>
        </row>
        <row r="42">
          <cell r="C42" t="str">
            <v>800000</v>
          </cell>
          <cell r="D42">
            <v>0</v>
          </cell>
          <cell r="E42" t="str">
            <v>C_REP_IW</v>
          </cell>
          <cell r="F42" t="str">
            <v>Samsung</v>
          </cell>
          <cell r="G42" t="str">
            <v>SAMSUNG</v>
          </cell>
          <cell r="H42">
            <v>0</v>
          </cell>
          <cell r="I42">
            <v>0</v>
          </cell>
          <cell r="J42">
            <v>42400</v>
          </cell>
          <cell r="K42" t="str">
            <v>EUR</v>
          </cell>
          <cell r="L42">
            <v>-106579.32</v>
          </cell>
          <cell r="M42" t="str">
            <v>DXRE-000010</v>
          </cell>
          <cell r="N42">
            <v>0</v>
          </cell>
          <cell r="O42" t="str">
            <v>DXRE-10000009</v>
          </cell>
        </row>
        <row r="43">
          <cell r="C43" t="str">
            <v>800000</v>
          </cell>
          <cell r="D43">
            <v>0</v>
          </cell>
          <cell r="E43" t="str">
            <v>ONSITE_REP</v>
          </cell>
          <cell r="F43" t="str">
            <v>Samsung</v>
          </cell>
          <cell r="G43" t="str">
            <v>SAMSUNG</v>
          </cell>
          <cell r="H43">
            <v>0</v>
          </cell>
          <cell r="I43">
            <v>0</v>
          </cell>
          <cell r="J43">
            <v>42400</v>
          </cell>
          <cell r="K43" t="str">
            <v>EUR</v>
          </cell>
          <cell r="L43">
            <v>-3982.96</v>
          </cell>
          <cell r="M43" t="str">
            <v>DXRE-000010</v>
          </cell>
          <cell r="N43">
            <v>0</v>
          </cell>
          <cell r="O43" t="str">
            <v>DXRE-10000009</v>
          </cell>
        </row>
        <row r="44">
          <cell r="C44" t="str">
            <v>800000</v>
          </cell>
          <cell r="D44">
            <v>0</v>
          </cell>
          <cell r="E44" t="str">
            <v>ONSITE_REP</v>
          </cell>
          <cell r="F44" t="str">
            <v>Samsung</v>
          </cell>
          <cell r="G44" t="str">
            <v>SAMSUNG</v>
          </cell>
          <cell r="H44">
            <v>0</v>
          </cell>
          <cell r="I44">
            <v>0</v>
          </cell>
          <cell r="J44">
            <v>42400</v>
          </cell>
          <cell r="K44" t="str">
            <v>EUR</v>
          </cell>
          <cell r="L44">
            <v>-4446.71</v>
          </cell>
          <cell r="M44" t="str">
            <v>DXRE-000013</v>
          </cell>
          <cell r="N44">
            <v>0</v>
          </cell>
          <cell r="O44" t="str">
            <v>DXRE-10000012</v>
          </cell>
        </row>
        <row r="45">
          <cell r="C45" t="str">
            <v>800000</v>
          </cell>
          <cell r="D45">
            <v>0</v>
          </cell>
          <cell r="E45" t="str">
            <v>C_REP_IW</v>
          </cell>
          <cell r="F45" t="str">
            <v>Samsung</v>
          </cell>
          <cell r="G45" t="str">
            <v>SAMSUNG</v>
          </cell>
          <cell r="H45">
            <v>0</v>
          </cell>
          <cell r="I45">
            <v>0</v>
          </cell>
          <cell r="J45">
            <v>42400</v>
          </cell>
          <cell r="K45" t="str">
            <v>EUR</v>
          </cell>
          <cell r="L45">
            <v>-77299.17</v>
          </cell>
          <cell r="M45" t="str">
            <v>DXRE-000013</v>
          </cell>
          <cell r="N45">
            <v>0</v>
          </cell>
          <cell r="O45" t="str">
            <v>DXRE-10000012</v>
          </cell>
        </row>
        <row r="46">
          <cell r="C46" t="str">
            <v>800000</v>
          </cell>
          <cell r="D46">
            <v>0</v>
          </cell>
          <cell r="E46" t="str">
            <v>C_REP_IW</v>
          </cell>
          <cell r="F46" t="str">
            <v>Samsung</v>
          </cell>
          <cell r="G46" t="str">
            <v>SAMSUNG</v>
          </cell>
          <cell r="H46">
            <v>0</v>
          </cell>
          <cell r="I46">
            <v>0</v>
          </cell>
          <cell r="J46">
            <v>42400</v>
          </cell>
          <cell r="K46" t="str">
            <v>EUR</v>
          </cell>
          <cell r="L46">
            <v>-113193.58</v>
          </cell>
          <cell r="M46" t="str">
            <v>DXRE-000014</v>
          </cell>
          <cell r="N46">
            <v>0</v>
          </cell>
          <cell r="O46" t="str">
            <v>DXRE-10000013</v>
          </cell>
        </row>
        <row r="47">
          <cell r="C47" t="str">
            <v>800000</v>
          </cell>
          <cell r="D47">
            <v>0</v>
          </cell>
          <cell r="E47" t="str">
            <v>TRADE</v>
          </cell>
          <cell r="F47" t="str">
            <v>Samsung</v>
          </cell>
          <cell r="G47" t="str">
            <v>SAMSUNG</v>
          </cell>
          <cell r="H47">
            <v>0</v>
          </cell>
          <cell r="I47">
            <v>0</v>
          </cell>
          <cell r="J47">
            <v>42400</v>
          </cell>
          <cell r="K47" t="str">
            <v>EUR</v>
          </cell>
          <cell r="L47">
            <v>-83.1</v>
          </cell>
          <cell r="M47" t="str">
            <v>DXRE-000014</v>
          </cell>
          <cell r="N47">
            <v>0</v>
          </cell>
          <cell r="O47" t="str">
            <v>DXRE-10000013</v>
          </cell>
        </row>
        <row r="48">
          <cell r="C48" t="str">
            <v>800000</v>
          </cell>
          <cell r="D48">
            <v>0</v>
          </cell>
          <cell r="E48" t="str">
            <v>C_REP_IW</v>
          </cell>
          <cell r="F48" t="str">
            <v>Samsung</v>
          </cell>
          <cell r="G48" t="str">
            <v>SAMSUNG</v>
          </cell>
          <cell r="H48">
            <v>0</v>
          </cell>
          <cell r="I48">
            <v>0</v>
          </cell>
          <cell r="J48">
            <v>42400</v>
          </cell>
          <cell r="K48" t="str">
            <v>EUR</v>
          </cell>
          <cell r="L48">
            <v>-225551.35</v>
          </cell>
          <cell r="M48" t="str">
            <v>DXRE-000015</v>
          </cell>
          <cell r="N48">
            <v>0</v>
          </cell>
          <cell r="O48" t="str">
            <v>DXRE-10000014</v>
          </cell>
        </row>
        <row r="49">
          <cell r="C49" t="str">
            <v>800000</v>
          </cell>
          <cell r="D49">
            <v>0</v>
          </cell>
          <cell r="E49" t="str">
            <v>TRADE</v>
          </cell>
          <cell r="F49" t="str">
            <v>Samsung</v>
          </cell>
          <cell r="G49" t="str">
            <v>SAMSUNG</v>
          </cell>
          <cell r="H49">
            <v>0</v>
          </cell>
          <cell r="I49">
            <v>0</v>
          </cell>
          <cell r="J49">
            <v>42400</v>
          </cell>
          <cell r="K49" t="str">
            <v>EUR</v>
          </cell>
          <cell r="L49">
            <v>-677.61</v>
          </cell>
          <cell r="M49" t="str">
            <v>DXRE-000015</v>
          </cell>
          <cell r="N49">
            <v>0</v>
          </cell>
          <cell r="O49" t="str">
            <v>DXRE-10000014</v>
          </cell>
        </row>
        <row r="50">
          <cell r="C50" t="str">
            <v>800000</v>
          </cell>
          <cell r="D50">
            <v>0</v>
          </cell>
          <cell r="E50" t="str">
            <v>ETD</v>
          </cell>
          <cell r="F50" t="str">
            <v>Samsung</v>
          </cell>
          <cell r="G50" t="str">
            <v>SAMSUNG</v>
          </cell>
          <cell r="H50">
            <v>0</v>
          </cell>
          <cell r="I50">
            <v>0</v>
          </cell>
          <cell r="J50">
            <v>42400</v>
          </cell>
          <cell r="K50" t="str">
            <v>EUR</v>
          </cell>
          <cell r="L50">
            <v>-42</v>
          </cell>
          <cell r="M50" t="str">
            <v>DXRE-000015</v>
          </cell>
          <cell r="N50">
            <v>0</v>
          </cell>
          <cell r="O50" t="str">
            <v>DXRE-10000014</v>
          </cell>
        </row>
        <row r="51">
          <cell r="C51" t="str">
            <v>800000</v>
          </cell>
          <cell r="D51">
            <v>0</v>
          </cell>
          <cell r="E51" t="str">
            <v>C_REP_IW</v>
          </cell>
          <cell r="F51" t="str">
            <v>Samsung</v>
          </cell>
          <cell r="G51" t="str">
            <v>SAMSUNG</v>
          </cell>
          <cell r="H51">
            <v>0</v>
          </cell>
          <cell r="I51">
            <v>0</v>
          </cell>
          <cell r="J51">
            <v>42400</v>
          </cell>
          <cell r="K51" t="str">
            <v>EUR</v>
          </cell>
          <cell r="L51">
            <v>-233402.16</v>
          </cell>
          <cell r="M51" t="str">
            <v>DXRE-000016</v>
          </cell>
          <cell r="N51">
            <v>0</v>
          </cell>
          <cell r="O51" t="str">
            <v>DXRE-10000015</v>
          </cell>
        </row>
        <row r="52">
          <cell r="C52" t="str">
            <v>800000</v>
          </cell>
          <cell r="D52">
            <v>0</v>
          </cell>
          <cell r="E52" t="str">
            <v>ETD</v>
          </cell>
          <cell r="F52" t="str">
            <v>Samsung</v>
          </cell>
          <cell r="G52" t="str">
            <v>SAMSUNG</v>
          </cell>
          <cell r="H52">
            <v>0</v>
          </cell>
          <cell r="I52">
            <v>0</v>
          </cell>
          <cell r="J52">
            <v>42400</v>
          </cell>
          <cell r="K52" t="str">
            <v>EUR</v>
          </cell>
          <cell r="L52">
            <v>-42</v>
          </cell>
          <cell r="M52" t="str">
            <v>DXRE-000016</v>
          </cell>
          <cell r="N52">
            <v>0</v>
          </cell>
          <cell r="O52" t="str">
            <v>DXRE-10000015</v>
          </cell>
        </row>
        <row r="53">
          <cell r="C53" t="str">
            <v>800000</v>
          </cell>
          <cell r="D53">
            <v>0</v>
          </cell>
          <cell r="E53" t="str">
            <v>C_REP_IW</v>
          </cell>
          <cell r="F53" t="str">
            <v>Samsung</v>
          </cell>
          <cell r="G53" t="str">
            <v>SAMSUNG</v>
          </cell>
          <cell r="H53">
            <v>0</v>
          </cell>
          <cell r="I53">
            <v>0</v>
          </cell>
          <cell r="J53">
            <v>42400</v>
          </cell>
          <cell r="K53" t="str">
            <v>EUR</v>
          </cell>
          <cell r="L53">
            <v>328.16</v>
          </cell>
          <cell r="M53" t="str">
            <v>DXRE-000002</v>
          </cell>
          <cell r="N53">
            <v>0</v>
          </cell>
          <cell r="O53" t="str">
            <v>DXRE-20000001</v>
          </cell>
        </row>
        <row r="54">
          <cell r="C54" t="str">
            <v>800000</v>
          </cell>
          <cell r="D54">
            <v>0</v>
          </cell>
          <cell r="E54" t="str">
            <v>C_REP_OTH</v>
          </cell>
          <cell r="F54" t="str">
            <v>Samsung</v>
          </cell>
          <cell r="G54" t="str">
            <v>SAMSUNG</v>
          </cell>
          <cell r="H54">
            <v>0</v>
          </cell>
          <cell r="I54">
            <v>0</v>
          </cell>
          <cell r="J54">
            <v>42400</v>
          </cell>
          <cell r="K54" t="str">
            <v>EUR</v>
          </cell>
          <cell r="L54">
            <v>-6989</v>
          </cell>
          <cell r="M54" t="str">
            <v>DXRE-000018</v>
          </cell>
          <cell r="N54">
            <v>0</v>
          </cell>
          <cell r="O54" t="str">
            <v>DXRE-10000017</v>
          </cell>
        </row>
        <row r="55">
          <cell r="C55" t="str">
            <v>800000</v>
          </cell>
          <cell r="D55">
            <v>0</v>
          </cell>
          <cell r="E55" t="str">
            <v>C_REP_IW</v>
          </cell>
          <cell r="F55" t="str">
            <v>Samsung</v>
          </cell>
          <cell r="G55" t="str">
            <v>SAMSUNG</v>
          </cell>
          <cell r="H55">
            <v>0</v>
          </cell>
          <cell r="I55">
            <v>0</v>
          </cell>
          <cell r="J55">
            <v>42400</v>
          </cell>
          <cell r="K55" t="str">
            <v>EUR</v>
          </cell>
          <cell r="L55">
            <v>-266511.71999999997</v>
          </cell>
          <cell r="M55" t="str">
            <v>DXRE-000019</v>
          </cell>
          <cell r="N55">
            <v>0</v>
          </cell>
          <cell r="O55" t="str">
            <v>DXRE-10000018</v>
          </cell>
        </row>
        <row r="56">
          <cell r="C56" t="str">
            <v>800000</v>
          </cell>
          <cell r="D56">
            <v>0</v>
          </cell>
          <cell r="E56" t="str">
            <v>ETD</v>
          </cell>
          <cell r="F56" t="str">
            <v>Samsung</v>
          </cell>
          <cell r="G56" t="str">
            <v>SAMSUNG</v>
          </cell>
          <cell r="H56">
            <v>0</v>
          </cell>
          <cell r="I56">
            <v>0</v>
          </cell>
          <cell r="J56">
            <v>42400</v>
          </cell>
          <cell r="K56" t="str">
            <v>EUR</v>
          </cell>
          <cell r="L56">
            <v>-21</v>
          </cell>
          <cell r="M56" t="str">
            <v>DXRE-000019</v>
          </cell>
          <cell r="N56">
            <v>0</v>
          </cell>
          <cell r="O56" t="str">
            <v>DXRE-10000018</v>
          </cell>
        </row>
        <row r="57">
          <cell r="C57" t="str">
            <v>800000</v>
          </cell>
          <cell r="D57">
            <v>0</v>
          </cell>
          <cell r="E57" t="str">
            <v>TRADE</v>
          </cell>
          <cell r="F57" t="str">
            <v>Samsung</v>
          </cell>
          <cell r="G57" t="str">
            <v>SAMSUNG</v>
          </cell>
          <cell r="H57">
            <v>0</v>
          </cell>
          <cell r="I57">
            <v>0</v>
          </cell>
          <cell r="J57">
            <v>42400</v>
          </cell>
          <cell r="K57" t="str">
            <v>EUR</v>
          </cell>
          <cell r="L57">
            <v>-798.3</v>
          </cell>
          <cell r="M57" t="str">
            <v>DXRE-000019</v>
          </cell>
          <cell r="N57">
            <v>0</v>
          </cell>
          <cell r="O57" t="str">
            <v>DXRE-10000018</v>
          </cell>
        </row>
        <row r="58">
          <cell r="C58" t="str">
            <v>800000</v>
          </cell>
          <cell r="D58">
            <v>0</v>
          </cell>
          <cell r="E58" t="str">
            <v>C_REP_OTH</v>
          </cell>
          <cell r="F58" t="str">
            <v>Sony</v>
          </cell>
          <cell r="G58" t="str">
            <v>SONY</v>
          </cell>
          <cell r="H58">
            <v>0</v>
          </cell>
          <cell r="I58">
            <v>0</v>
          </cell>
          <cell r="J58">
            <v>42400</v>
          </cell>
          <cell r="K58" t="str">
            <v>EUR</v>
          </cell>
          <cell r="L58">
            <v>-174.1</v>
          </cell>
          <cell r="M58" t="str">
            <v>DXRE-000021</v>
          </cell>
          <cell r="N58">
            <v>0</v>
          </cell>
          <cell r="O58" t="str">
            <v>DXRE-10000020</v>
          </cell>
        </row>
        <row r="59">
          <cell r="C59" t="str">
            <v>800000</v>
          </cell>
          <cell r="D59">
            <v>0</v>
          </cell>
          <cell r="E59" t="str">
            <v>C_REP_IW</v>
          </cell>
          <cell r="F59" t="str">
            <v>Motorola</v>
          </cell>
          <cell r="G59" t="str">
            <v>SONY</v>
          </cell>
          <cell r="H59">
            <v>0</v>
          </cell>
          <cell r="I59">
            <v>0</v>
          </cell>
          <cell r="J59">
            <v>42400</v>
          </cell>
          <cell r="K59" t="str">
            <v>EUR</v>
          </cell>
          <cell r="L59">
            <v>-74401.94</v>
          </cell>
          <cell r="M59" t="str">
            <v>DXRE-000022</v>
          </cell>
          <cell r="N59">
            <v>0</v>
          </cell>
          <cell r="O59" t="str">
            <v>DXRE-10000021</v>
          </cell>
        </row>
        <row r="60">
          <cell r="C60" t="str">
            <v>800000</v>
          </cell>
          <cell r="D60">
            <v>0</v>
          </cell>
          <cell r="E60" t="str">
            <v>TRADE</v>
          </cell>
          <cell r="F60" t="str">
            <v>Motorola</v>
          </cell>
          <cell r="G60" t="str">
            <v>SONY</v>
          </cell>
          <cell r="H60">
            <v>0</v>
          </cell>
          <cell r="I60">
            <v>0</v>
          </cell>
          <cell r="J60">
            <v>42400</v>
          </cell>
          <cell r="K60" t="str">
            <v>EUR</v>
          </cell>
          <cell r="L60">
            <v>-38</v>
          </cell>
          <cell r="M60" t="str">
            <v>DXRE-000022</v>
          </cell>
          <cell r="N60">
            <v>0</v>
          </cell>
          <cell r="O60" t="str">
            <v>DXRE-10000021</v>
          </cell>
        </row>
        <row r="61">
          <cell r="C61" t="str">
            <v>800000</v>
          </cell>
          <cell r="D61">
            <v>0</v>
          </cell>
          <cell r="E61" t="str">
            <v>C_REP_OTH</v>
          </cell>
          <cell r="F61" t="str">
            <v>Other</v>
          </cell>
          <cell r="G61" t="str">
            <v>OTHER</v>
          </cell>
          <cell r="H61">
            <v>0</v>
          </cell>
          <cell r="I61">
            <v>0</v>
          </cell>
          <cell r="J61">
            <v>42400</v>
          </cell>
          <cell r="K61" t="str">
            <v>EUR</v>
          </cell>
          <cell r="L61">
            <v>-2978</v>
          </cell>
          <cell r="M61" t="str">
            <v>DXRE-000023</v>
          </cell>
          <cell r="N61">
            <v>0</v>
          </cell>
          <cell r="O61" t="str">
            <v>DXRE-10000022</v>
          </cell>
        </row>
        <row r="62">
          <cell r="C62" t="str">
            <v>800000</v>
          </cell>
          <cell r="D62">
            <v>0</v>
          </cell>
          <cell r="E62" t="str">
            <v>C_REP_IW</v>
          </cell>
          <cell r="F62" t="str">
            <v>Sony</v>
          </cell>
          <cell r="G62" t="str">
            <v>SONY</v>
          </cell>
          <cell r="H62">
            <v>0</v>
          </cell>
          <cell r="I62">
            <v>0</v>
          </cell>
          <cell r="J62">
            <v>42400</v>
          </cell>
          <cell r="K62" t="str">
            <v>EUR</v>
          </cell>
          <cell r="L62">
            <v>-15617.85</v>
          </cell>
          <cell r="M62" t="str">
            <v>DXRE-000024</v>
          </cell>
          <cell r="N62">
            <v>0</v>
          </cell>
          <cell r="O62" t="str">
            <v>DXRE-10000023</v>
          </cell>
        </row>
        <row r="63">
          <cell r="C63" t="str">
            <v>800000</v>
          </cell>
          <cell r="D63">
            <v>0</v>
          </cell>
          <cell r="E63" t="str">
            <v>TRADE</v>
          </cell>
          <cell r="F63" t="str">
            <v>Sony</v>
          </cell>
          <cell r="G63" t="str">
            <v>SONY</v>
          </cell>
          <cell r="H63">
            <v>0</v>
          </cell>
          <cell r="I63">
            <v>0</v>
          </cell>
          <cell r="J63">
            <v>42400</v>
          </cell>
          <cell r="K63" t="str">
            <v>EUR</v>
          </cell>
          <cell r="L63">
            <v>-86.24</v>
          </cell>
          <cell r="M63" t="str">
            <v>DXRE-000024</v>
          </cell>
          <cell r="N63">
            <v>0</v>
          </cell>
          <cell r="O63" t="str">
            <v>DXRE-10000023</v>
          </cell>
        </row>
        <row r="64">
          <cell r="C64" t="str">
            <v>800000</v>
          </cell>
          <cell r="D64">
            <v>0</v>
          </cell>
          <cell r="E64" t="str">
            <v>C_REP_OTH</v>
          </cell>
          <cell r="F64" t="str">
            <v>iPhone</v>
          </cell>
          <cell r="G64" t="str">
            <v>APPLE</v>
          </cell>
          <cell r="H64">
            <v>0</v>
          </cell>
          <cell r="I64">
            <v>0</v>
          </cell>
          <cell r="J64">
            <v>42400</v>
          </cell>
          <cell r="K64" t="str">
            <v>EUR</v>
          </cell>
          <cell r="L64">
            <v>-7133.13</v>
          </cell>
          <cell r="M64" t="str">
            <v>DXRE-000025</v>
          </cell>
          <cell r="N64">
            <v>0</v>
          </cell>
          <cell r="O64" t="str">
            <v>DXRE-10000024</v>
          </cell>
        </row>
        <row r="65">
          <cell r="C65" t="str">
            <v>800000</v>
          </cell>
          <cell r="D65">
            <v>0</v>
          </cell>
          <cell r="E65" t="str">
            <v>C_REP_IW</v>
          </cell>
          <cell r="F65" t="str">
            <v>Sony</v>
          </cell>
          <cell r="G65" t="str">
            <v>SONY</v>
          </cell>
          <cell r="H65">
            <v>0</v>
          </cell>
          <cell r="I65">
            <v>0</v>
          </cell>
          <cell r="J65">
            <v>42400</v>
          </cell>
          <cell r="K65" t="str">
            <v>EUR</v>
          </cell>
          <cell r="L65">
            <v>-156435.26</v>
          </cell>
          <cell r="M65" t="str">
            <v>DXRE-000030</v>
          </cell>
          <cell r="N65">
            <v>0</v>
          </cell>
          <cell r="O65" t="str">
            <v>DXRE-10000029</v>
          </cell>
        </row>
        <row r="66">
          <cell r="C66" t="str">
            <v>800000</v>
          </cell>
          <cell r="D66">
            <v>0</v>
          </cell>
          <cell r="E66" t="str">
            <v>TRADE</v>
          </cell>
          <cell r="F66" t="str">
            <v>Sony</v>
          </cell>
          <cell r="G66" t="str">
            <v>SONY</v>
          </cell>
          <cell r="H66">
            <v>0</v>
          </cell>
          <cell r="I66">
            <v>0</v>
          </cell>
          <cell r="J66">
            <v>42400</v>
          </cell>
          <cell r="K66" t="str">
            <v>EUR</v>
          </cell>
          <cell r="L66">
            <v>-256.35000000000002</v>
          </cell>
          <cell r="M66" t="str">
            <v>DXRE-000030</v>
          </cell>
          <cell r="N66">
            <v>0</v>
          </cell>
          <cell r="O66" t="str">
            <v>DXRE-10000029</v>
          </cell>
        </row>
        <row r="67">
          <cell r="C67" t="str">
            <v>800000</v>
          </cell>
          <cell r="D67">
            <v>0</v>
          </cell>
          <cell r="E67" t="str">
            <v>C_REP_IW</v>
          </cell>
          <cell r="F67" t="str">
            <v>Huawei</v>
          </cell>
          <cell r="G67" t="str">
            <v>HUAWEI</v>
          </cell>
          <cell r="H67">
            <v>0</v>
          </cell>
          <cell r="I67" t="str">
            <v>Huawei NL november</v>
          </cell>
          <cell r="J67">
            <v>42400</v>
          </cell>
          <cell r="K67" t="str">
            <v>EUR</v>
          </cell>
          <cell r="L67">
            <v>25311.5</v>
          </cell>
          <cell r="M67">
            <v>0</v>
          </cell>
          <cell r="N67" t="str">
            <v>DXRE-00087</v>
          </cell>
          <cell r="O67" t="str">
            <v>MEM00008</v>
          </cell>
        </row>
        <row r="68">
          <cell r="C68" t="str">
            <v>800000</v>
          </cell>
          <cell r="D68">
            <v>0</v>
          </cell>
          <cell r="E68" t="str">
            <v>C_REP_IW</v>
          </cell>
          <cell r="F68" t="str">
            <v>Huawei</v>
          </cell>
          <cell r="G68" t="str">
            <v>HUAWEI</v>
          </cell>
          <cell r="H68">
            <v>0</v>
          </cell>
          <cell r="I68" t="str">
            <v>Huawei BE november</v>
          </cell>
          <cell r="J68">
            <v>42400</v>
          </cell>
          <cell r="K68" t="str">
            <v>EUR</v>
          </cell>
          <cell r="L68">
            <v>24910</v>
          </cell>
          <cell r="M68">
            <v>0</v>
          </cell>
          <cell r="N68" t="str">
            <v>DXRE-00087</v>
          </cell>
          <cell r="O68" t="str">
            <v>MEM00008</v>
          </cell>
        </row>
        <row r="69">
          <cell r="C69" t="str">
            <v>800000</v>
          </cell>
          <cell r="D69">
            <v>0</v>
          </cell>
          <cell r="E69" t="str">
            <v>C_REP_IW</v>
          </cell>
          <cell r="F69" t="str">
            <v>Motorola</v>
          </cell>
          <cell r="G69" t="str">
            <v>SONY</v>
          </cell>
          <cell r="H69">
            <v>0</v>
          </cell>
          <cell r="I69" t="str">
            <v>Motorola nov/dec</v>
          </cell>
          <cell r="J69">
            <v>42400</v>
          </cell>
          <cell r="K69" t="str">
            <v>EUR</v>
          </cell>
          <cell r="L69">
            <v>177562.95</v>
          </cell>
          <cell r="M69">
            <v>0</v>
          </cell>
          <cell r="N69" t="str">
            <v>DXRE-00087</v>
          </cell>
          <cell r="O69" t="str">
            <v>MEM00008</v>
          </cell>
        </row>
        <row r="70">
          <cell r="C70" t="str">
            <v>800000</v>
          </cell>
          <cell r="D70">
            <v>0</v>
          </cell>
          <cell r="E70" t="str">
            <v>C_REP_IW</v>
          </cell>
          <cell r="F70" t="str">
            <v>Huawei</v>
          </cell>
          <cell r="G70" t="str">
            <v>HUAWEI</v>
          </cell>
          <cell r="H70">
            <v>0</v>
          </cell>
          <cell r="I70" t="str">
            <v>Huawei NL december</v>
          </cell>
          <cell r="J70">
            <v>42400</v>
          </cell>
          <cell r="K70" t="str">
            <v>EUR</v>
          </cell>
          <cell r="L70">
            <v>25682</v>
          </cell>
          <cell r="M70">
            <v>0</v>
          </cell>
          <cell r="N70" t="str">
            <v>DXRE-00087</v>
          </cell>
          <cell r="O70" t="str">
            <v>MEM00008</v>
          </cell>
        </row>
        <row r="71">
          <cell r="C71" t="str">
            <v>800000</v>
          </cell>
          <cell r="D71">
            <v>0</v>
          </cell>
          <cell r="E71" t="str">
            <v>C_REP_IW</v>
          </cell>
          <cell r="F71" t="str">
            <v>HTC</v>
          </cell>
          <cell r="G71" t="str">
            <v>HTC</v>
          </cell>
          <cell r="H71">
            <v>0</v>
          </cell>
          <cell r="I71">
            <v>0</v>
          </cell>
          <cell r="J71">
            <v>42400</v>
          </cell>
          <cell r="K71" t="str">
            <v>EUR</v>
          </cell>
          <cell r="L71">
            <v>-25827.03</v>
          </cell>
          <cell r="M71" t="str">
            <v>DXRE-000031</v>
          </cell>
          <cell r="N71">
            <v>0</v>
          </cell>
          <cell r="O71" t="str">
            <v>DXRE-10000030</v>
          </cell>
        </row>
        <row r="72">
          <cell r="C72" t="str">
            <v>800000</v>
          </cell>
          <cell r="D72">
            <v>0</v>
          </cell>
          <cell r="E72" t="str">
            <v>C_REP_OOW</v>
          </cell>
          <cell r="F72" t="str">
            <v>HTC</v>
          </cell>
          <cell r="G72" t="str">
            <v>HTC</v>
          </cell>
          <cell r="H72">
            <v>0</v>
          </cell>
          <cell r="I72">
            <v>0</v>
          </cell>
          <cell r="J72">
            <v>42400</v>
          </cell>
          <cell r="K72" t="str">
            <v>EUR</v>
          </cell>
          <cell r="L72">
            <v>-789.38</v>
          </cell>
          <cell r="M72" t="str">
            <v>DXRE-000031</v>
          </cell>
          <cell r="N72">
            <v>0</v>
          </cell>
          <cell r="O72" t="str">
            <v>DXRE-10000030</v>
          </cell>
        </row>
        <row r="73">
          <cell r="C73" t="str">
            <v>800000</v>
          </cell>
          <cell r="D73">
            <v>0</v>
          </cell>
          <cell r="E73" t="str">
            <v>IN_SHOP_REP</v>
          </cell>
          <cell r="F73" t="str">
            <v>HTC</v>
          </cell>
          <cell r="G73" t="str">
            <v>HTC</v>
          </cell>
          <cell r="H73">
            <v>0</v>
          </cell>
          <cell r="I73">
            <v>0</v>
          </cell>
          <cell r="J73">
            <v>42400</v>
          </cell>
          <cell r="K73" t="str">
            <v>EUR</v>
          </cell>
          <cell r="L73">
            <v>-29.8</v>
          </cell>
          <cell r="M73" t="str">
            <v>DXRE-000031</v>
          </cell>
          <cell r="N73">
            <v>0</v>
          </cell>
          <cell r="O73" t="str">
            <v>DXRE-10000030</v>
          </cell>
        </row>
        <row r="74">
          <cell r="C74" t="str">
            <v>800000</v>
          </cell>
          <cell r="D74">
            <v>0</v>
          </cell>
          <cell r="E74" t="str">
            <v>C_REP_IW</v>
          </cell>
          <cell r="F74" t="str">
            <v>Other</v>
          </cell>
          <cell r="G74" t="str">
            <v>OTHER</v>
          </cell>
          <cell r="H74">
            <v>0</v>
          </cell>
          <cell r="I74">
            <v>0</v>
          </cell>
          <cell r="J74">
            <v>42400</v>
          </cell>
          <cell r="K74" t="str">
            <v>EUR</v>
          </cell>
          <cell r="L74">
            <v>-184</v>
          </cell>
          <cell r="M74" t="str">
            <v>DXRE-000033</v>
          </cell>
          <cell r="N74">
            <v>0</v>
          </cell>
          <cell r="O74" t="str">
            <v>DXRE-10000032</v>
          </cell>
        </row>
        <row r="75">
          <cell r="C75" t="str">
            <v>800000</v>
          </cell>
          <cell r="D75">
            <v>0</v>
          </cell>
          <cell r="E75" t="str">
            <v>C_REP_IW</v>
          </cell>
          <cell r="F75" t="str">
            <v>Huawei</v>
          </cell>
          <cell r="G75" t="str">
            <v>HUAWEI</v>
          </cell>
          <cell r="H75">
            <v>0</v>
          </cell>
          <cell r="I75">
            <v>0</v>
          </cell>
          <cell r="J75">
            <v>42400</v>
          </cell>
          <cell r="K75" t="str">
            <v>EUR</v>
          </cell>
          <cell r="L75">
            <v>-24673.98</v>
          </cell>
          <cell r="M75" t="str">
            <v>DXRE-000035</v>
          </cell>
          <cell r="N75">
            <v>0</v>
          </cell>
          <cell r="O75" t="str">
            <v>DXRE-10000034</v>
          </cell>
        </row>
        <row r="76">
          <cell r="C76" t="str">
            <v>800000</v>
          </cell>
          <cell r="D76">
            <v>0</v>
          </cell>
          <cell r="E76" t="str">
            <v>C_REP_IW</v>
          </cell>
          <cell r="F76" t="str">
            <v>Other</v>
          </cell>
          <cell r="G76" t="str">
            <v>HUAWEI</v>
          </cell>
          <cell r="H76">
            <v>0</v>
          </cell>
          <cell r="I76">
            <v>0</v>
          </cell>
          <cell r="J76">
            <v>42400</v>
          </cell>
          <cell r="K76" t="str">
            <v>EUR</v>
          </cell>
          <cell r="L76">
            <v>-844.5</v>
          </cell>
          <cell r="M76" t="str">
            <v>DXRE-000035</v>
          </cell>
          <cell r="N76">
            <v>0</v>
          </cell>
          <cell r="O76" t="str">
            <v>DXRE-10000034</v>
          </cell>
        </row>
        <row r="77">
          <cell r="C77" t="str">
            <v>800000</v>
          </cell>
          <cell r="D77">
            <v>0</v>
          </cell>
          <cell r="E77" t="str">
            <v>C_REP_IW</v>
          </cell>
          <cell r="F77" t="str">
            <v>Huawei</v>
          </cell>
          <cell r="G77" t="str">
            <v>HUAWEI</v>
          </cell>
          <cell r="H77">
            <v>0</v>
          </cell>
          <cell r="I77">
            <v>0</v>
          </cell>
          <cell r="J77">
            <v>42400</v>
          </cell>
          <cell r="K77" t="str">
            <v>EUR</v>
          </cell>
          <cell r="L77">
            <v>-28370.68</v>
          </cell>
          <cell r="M77" t="str">
            <v>DXRE-000036</v>
          </cell>
          <cell r="N77">
            <v>0</v>
          </cell>
          <cell r="O77" t="str">
            <v>DXRE-10000035</v>
          </cell>
        </row>
        <row r="78">
          <cell r="C78" t="str">
            <v>800000</v>
          </cell>
          <cell r="D78">
            <v>0</v>
          </cell>
          <cell r="E78" t="str">
            <v>C_REP_IW</v>
          </cell>
          <cell r="F78" t="str">
            <v>Other</v>
          </cell>
          <cell r="G78" t="str">
            <v>HUAWEI</v>
          </cell>
          <cell r="H78">
            <v>0</v>
          </cell>
          <cell r="I78">
            <v>0</v>
          </cell>
          <cell r="J78">
            <v>42400</v>
          </cell>
          <cell r="K78" t="str">
            <v>EUR</v>
          </cell>
          <cell r="L78">
            <v>-872.5</v>
          </cell>
          <cell r="M78" t="str">
            <v>DXRE-000036</v>
          </cell>
          <cell r="N78">
            <v>0</v>
          </cell>
          <cell r="O78" t="str">
            <v>DXRE-10000035</v>
          </cell>
        </row>
        <row r="79">
          <cell r="C79" t="str">
            <v>800000</v>
          </cell>
          <cell r="D79">
            <v>0</v>
          </cell>
          <cell r="E79" t="str">
            <v>TRADE</v>
          </cell>
          <cell r="F79" t="str">
            <v>Huawei</v>
          </cell>
          <cell r="G79" t="str">
            <v>HUAWEI</v>
          </cell>
          <cell r="H79">
            <v>0</v>
          </cell>
          <cell r="I79">
            <v>0</v>
          </cell>
          <cell r="J79">
            <v>42400</v>
          </cell>
          <cell r="K79" t="str">
            <v>EUR</v>
          </cell>
          <cell r="L79">
            <v>-17</v>
          </cell>
          <cell r="M79" t="str">
            <v>DXRE-000036</v>
          </cell>
          <cell r="N79">
            <v>0</v>
          </cell>
          <cell r="O79" t="str">
            <v>DXRE-10000035</v>
          </cell>
        </row>
        <row r="80">
          <cell r="C80" t="str">
            <v>800000</v>
          </cell>
          <cell r="D80">
            <v>0</v>
          </cell>
          <cell r="E80" t="str">
            <v>C_REP_IW</v>
          </cell>
          <cell r="F80" t="str">
            <v>Motorola</v>
          </cell>
          <cell r="G80" t="str">
            <v>OTHER</v>
          </cell>
          <cell r="H80">
            <v>0</v>
          </cell>
          <cell r="I80">
            <v>0</v>
          </cell>
          <cell r="J80">
            <v>42400</v>
          </cell>
          <cell r="K80" t="str">
            <v>EUR</v>
          </cell>
          <cell r="L80">
            <v>18769.84</v>
          </cell>
          <cell r="M80" t="str">
            <v>DXRE-000037</v>
          </cell>
          <cell r="N80">
            <v>0</v>
          </cell>
          <cell r="O80" t="str">
            <v>DXRE-20000002</v>
          </cell>
        </row>
        <row r="81">
          <cell r="C81" t="str">
            <v>423500</v>
          </cell>
          <cell r="D81" t="str">
            <v>39999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4249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C98" t="str">
            <v>423500</v>
          </cell>
          <cell r="D98" t="str">
            <v>39999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 t="str">
            <v>VAN DIJK./1654797</v>
          </cell>
          <cell r="J98">
            <v>42490</v>
          </cell>
          <cell r="K98" t="str">
            <v>EUR</v>
          </cell>
          <cell r="L98">
            <v>-2704.89</v>
          </cell>
          <cell r="M98">
            <v>0</v>
          </cell>
          <cell r="N98" t="str">
            <v>DLBE-00378</v>
          </cell>
          <cell r="O98" t="str">
            <v>DLBE-000001115</v>
          </cell>
        </row>
        <row r="99">
          <cell r="C99" t="str">
            <v>423500</v>
          </cell>
          <cell r="D99" t="str">
            <v>39999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 t="str">
            <v>VAN DIJK./1654797</v>
          </cell>
          <cell r="J99">
            <v>42490</v>
          </cell>
          <cell r="K99" t="str">
            <v>EUR</v>
          </cell>
          <cell r="L99">
            <v>2704.89</v>
          </cell>
          <cell r="M99">
            <v>0</v>
          </cell>
          <cell r="N99" t="str">
            <v>DLBE-00378</v>
          </cell>
          <cell r="O99" t="str">
            <v>DLBE-000001115</v>
          </cell>
        </row>
        <row r="100">
          <cell r="C100" t="str">
            <v>423500</v>
          </cell>
          <cell r="D100" t="str">
            <v>39999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 t="str">
            <v>VAN DIJK./1654385</v>
          </cell>
          <cell r="J100">
            <v>42490</v>
          </cell>
          <cell r="K100" t="str">
            <v>EUR</v>
          </cell>
          <cell r="L100">
            <v>205.6</v>
          </cell>
          <cell r="M100">
            <v>0</v>
          </cell>
          <cell r="N100" t="str">
            <v>DLBE-00378</v>
          </cell>
          <cell r="O100" t="str">
            <v>DLBE-000001119</v>
          </cell>
        </row>
        <row r="101">
          <cell r="C101" t="str">
            <v>423500</v>
          </cell>
          <cell r="D101" t="str">
            <v>39999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 t="str">
            <v>VAN DIJK./1654385</v>
          </cell>
          <cell r="J101">
            <v>42490</v>
          </cell>
          <cell r="K101" t="str">
            <v>EUR</v>
          </cell>
          <cell r="L101">
            <v>-205.6</v>
          </cell>
          <cell r="M101">
            <v>0</v>
          </cell>
          <cell r="N101" t="str">
            <v>DLBE-00378</v>
          </cell>
          <cell r="O101" t="str">
            <v>DLBE-000001119</v>
          </cell>
        </row>
        <row r="102">
          <cell r="M102">
            <v>0</v>
          </cell>
        </row>
        <row r="103">
          <cell r="M103">
            <v>0</v>
          </cell>
        </row>
        <row r="104">
          <cell r="M104">
            <v>0</v>
          </cell>
        </row>
        <row r="105">
          <cell r="M105">
            <v>0</v>
          </cell>
        </row>
        <row r="106">
          <cell r="M106">
            <v>0</v>
          </cell>
        </row>
        <row r="107">
          <cell r="M107">
            <v>0</v>
          </cell>
        </row>
        <row r="108">
          <cell r="M108">
            <v>0</v>
          </cell>
        </row>
        <row r="109">
          <cell r="M109">
            <v>0</v>
          </cell>
        </row>
        <row r="110">
          <cell r="M110">
            <v>0</v>
          </cell>
        </row>
        <row r="111">
          <cell r="M111">
            <v>0</v>
          </cell>
        </row>
        <row r="112">
          <cell r="M112">
            <v>0</v>
          </cell>
        </row>
        <row r="113">
          <cell r="M113">
            <v>0</v>
          </cell>
        </row>
        <row r="114">
          <cell r="M114">
            <v>0</v>
          </cell>
        </row>
        <row r="115">
          <cell r="M115">
            <v>0</v>
          </cell>
        </row>
        <row r="116">
          <cell r="M116">
            <v>0</v>
          </cell>
        </row>
        <row r="117">
          <cell r="M117">
            <v>0</v>
          </cell>
        </row>
        <row r="118">
          <cell r="M118">
            <v>0</v>
          </cell>
        </row>
        <row r="119">
          <cell r="M119">
            <v>0</v>
          </cell>
        </row>
        <row r="120">
          <cell r="M120">
            <v>0</v>
          </cell>
        </row>
        <row r="121">
          <cell r="M121">
            <v>0</v>
          </cell>
        </row>
        <row r="122">
          <cell r="M122">
            <v>0</v>
          </cell>
        </row>
        <row r="123">
          <cell r="M123">
            <v>0</v>
          </cell>
        </row>
        <row r="124">
          <cell r="M124">
            <v>0</v>
          </cell>
        </row>
        <row r="125">
          <cell r="M125">
            <v>0</v>
          </cell>
        </row>
        <row r="126">
          <cell r="M126">
            <v>0</v>
          </cell>
        </row>
        <row r="127">
          <cell r="M127">
            <v>0</v>
          </cell>
        </row>
        <row r="128">
          <cell r="M128">
            <v>0</v>
          </cell>
        </row>
        <row r="129">
          <cell r="M129">
            <v>0</v>
          </cell>
        </row>
        <row r="130">
          <cell r="M130">
            <v>0</v>
          </cell>
        </row>
        <row r="131">
          <cell r="M131">
            <v>0</v>
          </cell>
        </row>
        <row r="132">
          <cell r="M132">
            <v>0</v>
          </cell>
        </row>
        <row r="133">
          <cell r="M133">
            <v>0</v>
          </cell>
        </row>
        <row r="134">
          <cell r="M134">
            <v>0</v>
          </cell>
        </row>
        <row r="135">
          <cell r="M135">
            <v>0</v>
          </cell>
        </row>
        <row r="136">
          <cell r="M136">
            <v>0</v>
          </cell>
        </row>
        <row r="137">
          <cell r="M137">
            <v>0</v>
          </cell>
        </row>
        <row r="138">
          <cell r="M138">
            <v>0</v>
          </cell>
        </row>
        <row r="139">
          <cell r="M139">
            <v>0</v>
          </cell>
        </row>
        <row r="140">
          <cell r="M140">
            <v>0</v>
          </cell>
        </row>
        <row r="141">
          <cell r="M141">
            <v>0</v>
          </cell>
        </row>
        <row r="142">
          <cell r="M142">
            <v>0</v>
          </cell>
        </row>
        <row r="143">
          <cell r="M143">
            <v>0</v>
          </cell>
        </row>
        <row r="144">
          <cell r="M144">
            <v>0</v>
          </cell>
        </row>
        <row r="145">
          <cell r="M145">
            <v>0</v>
          </cell>
        </row>
        <row r="146">
          <cell r="M146">
            <v>0</v>
          </cell>
        </row>
        <row r="147">
          <cell r="M147">
            <v>0</v>
          </cell>
        </row>
        <row r="148">
          <cell r="M148">
            <v>0</v>
          </cell>
        </row>
        <row r="149">
          <cell r="M149">
            <v>0</v>
          </cell>
        </row>
        <row r="150">
          <cell r="M150">
            <v>0</v>
          </cell>
        </row>
        <row r="151">
          <cell r="M151">
            <v>0</v>
          </cell>
        </row>
        <row r="152">
          <cell r="M152">
            <v>0</v>
          </cell>
        </row>
        <row r="153">
          <cell r="M153">
            <v>0</v>
          </cell>
        </row>
        <row r="154">
          <cell r="M154">
            <v>0</v>
          </cell>
        </row>
        <row r="155">
          <cell r="M155">
            <v>0</v>
          </cell>
        </row>
        <row r="156">
          <cell r="M156">
            <v>0</v>
          </cell>
        </row>
        <row r="157">
          <cell r="M157">
            <v>0</v>
          </cell>
        </row>
        <row r="158">
          <cell r="M158">
            <v>0</v>
          </cell>
        </row>
        <row r="159">
          <cell r="M159">
            <v>0</v>
          </cell>
        </row>
        <row r="160">
          <cell r="M160">
            <v>0</v>
          </cell>
        </row>
        <row r="161">
          <cell r="M161">
            <v>0</v>
          </cell>
        </row>
        <row r="162">
          <cell r="M162">
            <v>0</v>
          </cell>
        </row>
        <row r="163">
          <cell r="M163">
            <v>0</v>
          </cell>
        </row>
        <row r="164">
          <cell r="M164">
            <v>0</v>
          </cell>
        </row>
        <row r="165">
          <cell r="M165">
            <v>0</v>
          </cell>
        </row>
        <row r="166">
          <cell r="M166">
            <v>0</v>
          </cell>
        </row>
        <row r="167">
          <cell r="M167">
            <v>0</v>
          </cell>
        </row>
        <row r="168">
          <cell r="M168">
            <v>0</v>
          </cell>
        </row>
        <row r="169">
          <cell r="M169">
            <v>0</v>
          </cell>
        </row>
        <row r="170">
          <cell r="M170">
            <v>0</v>
          </cell>
        </row>
        <row r="171">
          <cell r="M171">
            <v>0</v>
          </cell>
        </row>
        <row r="172">
          <cell r="M172">
            <v>0</v>
          </cell>
        </row>
        <row r="173">
          <cell r="M173">
            <v>0</v>
          </cell>
        </row>
        <row r="174">
          <cell r="M174">
            <v>0</v>
          </cell>
        </row>
        <row r="175">
          <cell r="M175">
            <v>0</v>
          </cell>
        </row>
        <row r="176">
          <cell r="M176">
            <v>0</v>
          </cell>
        </row>
        <row r="177">
          <cell r="M177">
            <v>0</v>
          </cell>
        </row>
        <row r="178">
          <cell r="M178">
            <v>0</v>
          </cell>
        </row>
        <row r="179">
          <cell r="M179">
            <v>0</v>
          </cell>
        </row>
        <row r="180">
          <cell r="M180">
            <v>0</v>
          </cell>
        </row>
        <row r="181">
          <cell r="M181">
            <v>0</v>
          </cell>
        </row>
        <row r="182">
          <cell r="M182">
            <v>0</v>
          </cell>
        </row>
        <row r="183">
          <cell r="M183">
            <v>0</v>
          </cell>
        </row>
        <row r="184">
          <cell r="M184">
            <v>0</v>
          </cell>
        </row>
        <row r="185">
          <cell r="M185">
            <v>0</v>
          </cell>
        </row>
        <row r="186">
          <cell r="M186">
            <v>0</v>
          </cell>
        </row>
        <row r="187">
          <cell r="M187">
            <v>0</v>
          </cell>
        </row>
        <row r="188">
          <cell r="M188">
            <v>0</v>
          </cell>
        </row>
        <row r="189">
          <cell r="M189">
            <v>0</v>
          </cell>
        </row>
        <row r="190">
          <cell r="M190">
            <v>0</v>
          </cell>
        </row>
        <row r="191">
          <cell r="M191">
            <v>0</v>
          </cell>
        </row>
        <row r="192">
          <cell r="M192">
            <v>0</v>
          </cell>
        </row>
        <row r="193">
          <cell r="M193">
            <v>0</v>
          </cell>
        </row>
        <row r="194">
          <cell r="M194">
            <v>0</v>
          </cell>
        </row>
        <row r="195">
          <cell r="M195">
            <v>0</v>
          </cell>
        </row>
        <row r="196">
          <cell r="M196">
            <v>0</v>
          </cell>
        </row>
        <row r="197">
          <cell r="M197">
            <v>0</v>
          </cell>
        </row>
        <row r="198">
          <cell r="M198">
            <v>0</v>
          </cell>
        </row>
        <row r="199">
          <cell r="M199">
            <v>0</v>
          </cell>
        </row>
        <row r="200">
          <cell r="M200">
            <v>0</v>
          </cell>
        </row>
        <row r="201">
          <cell r="M201">
            <v>0</v>
          </cell>
        </row>
        <row r="202">
          <cell r="M202">
            <v>0</v>
          </cell>
        </row>
        <row r="203">
          <cell r="M203">
            <v>0</v>
          </cell>
        </row>
        <row r="204">
          <cell r="M204">
            <v>0</v>
          </cell>
        </row>
        <row r="205">
          <cell r="M205">
            <v>0</v>
          </cell>
        </row>
        <row r="206">
          <cell r="M206">
            <v>0</v>
          </cell>
        </row>
        <row r="207">
          <cell r="M207">
            <v>0</v>
          </cell>
        </row>
        <row r="208">
          <cell r="M208">
            <v>0</v>
          </cell>
        </row>
        <row r="209">
          <cell r="M209">
            <v>0</v>
          </cell>
        </row>
        <row r="210">
          <cell r="M210">
            <v>0</v>
          </cell>
        </row>
        <row r="211">
          <cell r="M211">
            <v>0</v>
          </cell>
        </row>
        <row r="212">
          <cell r="M212">
            <v>0</v>
          </cell>
        </row>
        <row r="213">
          <cell r="M213">
            <v>0</v>
          </cell>
        </row>
        <row r="214">
          <cell r="M214">
            <v>0</v>
          </cell>
        </row>
        <row r="215">
          <cell r="M215">
            <v>0</v>
          </cell>
        </row>
        <row r="216">
          <cell r="M216">
            <v>0</v>
          </cell>
        </row>
        <row r="217">
          <cell r="M217">
            <v>0</v>
          </cell>
        </row>
        <row r="218">
          <cell r="M218">
            <v>0</v>
          </cell>
        </row>
        <row r="219">
          <cell r="M219">
            <v>0</v>
          </cell>
        </row>
        <row r="220">
          <cell r="M220">
            <v>0</v>
          </cell>
        </row>
        <row r="221">
          <cell r="M221">
            <v>0</v>
          </cell>
        </row>
        <row r="222">
          <cell r="M222">
            <v>0</v>
          </cell>
        </row>
        <row r="223">
          <cell r="M223">
            <v>0</v>
          </cell>
        </row>
        <row r="224">
          <cell r="M224">
            <v>0</v>
          </cell>
        </row>
        <row r="225">
          <cell r="M225">
            <v>0</v>
          </cell>
        </row>
        <row r="226">
          <cell r="M226">
            <v>0</v>
          </cell>
        </row>
        <row r="227">
          <cell r="M227">
            <v>0</v>
          </cell>
        </row>
        <row r="228">
          <cell r="M228">
            <v>0</v>
          </cell>
        </row>
        <row r="229">
          <cell r="M229">
            <v>0</v>
          </cell>
        </row>
        <row r="230">
          <cell r="M230">
            <v>0</v>
          </cell>
        </row>
        <row r="231">
          <cell r="M231">
            <v>0</v>
          </cell>
        </row>
        <row r="232">
          <cell r="M232">
            <v>0</v>
          </cell>
        </row>
        <row r="233">
          <cell r="M233">
            <v>0</v>
          </cell>
        </row>
        <row r="234">
          <cell r="M234">
            <v>0</v>
          </cell>
        </row>
        <row r="235">
          <cell r="M235">
            <v>0</v>
          </cell>
        </row>
        <row r="236">
          <cell r="M236">
            <v>0</v>
          </cell>
        </row>
        <row r="237">
          <cell r="M237">
            <v>0</v>
          </cell>
        </row>
        <row r="238">
          <cell r="M238">
            <v>0</v>
          </cell>
        </row>
        <row r="239">
          <cell r="M239">
            <v>0</v>
          </cell>
        </row>
        <row r="240">
          <cell r="M240">
            <v>0</v>
          </cell>
        </row>
        <row r="241">
          <cell r="M241">
            <v>0</v>
          </cell>
        </row>
        <row r="242">
          <cell r="M242">
            <v>0</v>
          </cell>
        </row>
        <row r="243">
          <cell r="M243">
            <v>0</v>
          </cell>
        </row>
        <row r="244">
          <cell r="M244">
            <v>0</v>
          </cell>
        </row>
        <row r="245">
          <cell r="M245">
            <v>0</v>
          </cell>
        </row>
        <row r="246">
          <cell r="M246">
            <v>0</v>
          </cell>
        </row>
        <row r="247">
          <cell r="M247">
            <v>0</v>
          </cell>
        </row>
        <row r="248">
          <cell r="M248">
            <v>0</v>
          </cell>
        </row>
        <row r="249">
          <cell r="M249">
            <v>0</v>
          </cell>
        </row>
        <row r="250">
          <cell r="M250">
            <v>0</v>
          </cell>
        </row>
        <row r="251">
          <cell r="M251">
            <v>0</v>
          </cell>
        </row>
        <row r="252">
          <cell r="M252">
            <v>0</v>
          </cell>
        </row>
        <row r="253">
          <cell r="M253">
            <v>0</v>
          </cell>
        </row>
        <row r="254">
          <cell r="M254">
            <v>0</v>
          </cell>
        </row>
        <row r="255">
          <cell r="M255">
            <v>0</v>
          </cell>
        </row>
        <row r="256">
          <cell r="M256">
            <v>0</v>
          </cell>
        </row>
        <row r="257">
          <cell r="M257">
            <v>0</v>
          </cell>
        </row>
        <row r="258">
          <cell r="M258">
            <v>0</v>
          </cell>
        </row>
        <row r="259">
          <cell r="M259">
            <v>0</v>
          </cell>
        </row>
        <row r="260">
          <cell r="M260">
            <v>0</v>
          </cell>
        </row>
        <row r="261">
          <cell r="M261">
            <v>0</v>
          </cell>
        </row>
        <row r="262">
          <cell r="M262">
            <v>0</v>
          </cell>
        </row>
        <row r="263">
          <cell r="M263">
            <v>0</v>
          </cell>
        </row>
        <row r="264">
          <cell r="M264">
            <v>0</v>
          </cell>
        </row>
        <row r="265">
          <cell r="M265">
            <v>0</v>
          </cell>
        </row>
        <row r="266">
          <cell r="M266">
            <v>0</v>
          </cell>
        </row>
        <row r="267">
          <cell r="M267">
            <v>0</v>
          </cell>
        </row>
        <row r="268">
          <cell r="M268">
            <v>0</v>
          </cell>
        </row>
        <row r="269">
          <cell r="M269">
            <v>0</v>
          </cell>
        </row>
        <row r="270">
          <cell r="M270">
            <v>0</v>
          </cell>
        </row>
        <row r="271">
          <cell r="M271">
            <v>0</v>
          </cell>
        </row>
        <row r="272">
          <cell r="M272">
            <v>0</v>
          </cell>
        </row>
        <row r="273">
          <cell r="M273">
            <v>0</v>
          </cell>
        </row>
        <row r="274">
          <cell r="M274">
            <v>0</v>
          </cell>
        </row>
        <row r="275">
          <cell r="M275">
            <v>0</v>
          </cell>
        </row>
        <row r="276">
          <cell r="M276">
            <v>0</v>
          </cell>
        </row>
        <row r="277">
          <cell r="M277">
            <v>0</v>
          </cell>
        </row>
        <row r="278">
          <cell r="M278">
            <v>0</v>
          </cell>
        </row>
        <row r="279">
          <cell r="M279">
            <v>0</v>
          </cell>
        </row>
        <row r="280">
          <cell r="M280">
            <v>0</v>
          </cell>
        </row>
        <row r="281">
          <cell r="M281">
            <v>0</v>
          </cell>
        </row>
        <row r="282">
          <cell r="M282">
            <v>0</v>
          </cell>
        </row>
        <row r="283">
          <cell r="M283">
            <v>0</v>
          </cell>
        </row>
        <row r="284">
          <cell r="M284">
            <v>0</v>
          </cell>
        </row>
        <row r="285">
          <cell r="M285">
            <v>0</v>
          </cell>
        </row>
        <row r="286">
          <cell r="M286">
            <v>0</v>
          </cell>
        </row>
        <row r="287">
          <cell r="M287">
            <v>0</v>
          </cell>
        </row>
        <row r="288">
          <cell r="M288">
            <v>0</v>
          </cell>
        </row>
        <row r="289">
          <cell r="M289">
            <v>0</v>
          </cell>
        </row>
        <row r="290">
          <cell r="M290">
            <v>0</v>
          </cell>
        </row>
        <row r="291">
          <cell r="M291">
            <v>0</v>
          </cell>
        </row>
        <row r="292">
          <cell r="M292">
            <v>0</v>
          </cell>
        </row>
        <row r="293">
          <cell r="M293">
            <v>0</v>
          </cell>
        </row>
        <row r="294">
          <cell r="M294">
            <v>0</v>
          </cell>
        </row>
        <row r="295">
          <cell r="M295">
            <v>0</v>
          </cell>
        </row>
        <row r="296">
          <cell r="M296">
            <v>0</v>
          </cell>
        </row>
        <row r="297">
          <cell r="M297">
            <v>0</v>
          </cell>
        </row>
        <row r="298">
          <cell r="M298">
            <v>0</v>
          </cell>
        </row>
        <row r="299">
          <cell r="M299">
            <v>0</v>
          </cell>
        </row>
        <row r="300">
          <cell r="M300">
            <v>0</v>
          </cell>
        </row>
        <row r="301">
          <cell r="M301">
            <v>0</v>
          </cell>
        </row>
        <row r="302">
          <cell r="M302">
            <v>0</v>
          </cell>
        </row>
        <row r="303">
          <cell r="M303">
            <v>0</v>
          </cell>
        </row>
        <row r="304">
          <cell r="M304">
            <v>0</v>
          </cell>
        </row>
        <row r="305">
          <cell r="M305">
            <v>0</v>
          </cell>
        </row>
        <row r="306">
          <cell r="M306">
            <v>0</v>
          </cell>
        </row>
        <row r="307">
          <cell r="M307">
            <v>0</v>
          </cell>
        </row>
        <row r="308">
          <cell r="M308">
            <v>0</v>
          </cell>
        </row>
        <row r="309">
          <cell r="M309">
            <v>0</v>
          </cell>
        </row>
        <row r="310">
          <cell r="M310">
            <v>0</v>
          </cell>
        </row>
        <row r="311">
          <cell r="M311">
            <v>0</v>
          </cell>
        </row>
        <row r="312">
          <cell r="M312">
            <v>0</v>
          </cell>
        </row>
        <row r="313">
          <cell r="M313">
            <v>0</v>
          </cell>
        </row>
        <row r="314">
          <cell r="M314">
            <v>0</v>
          </cell>
        </row>
        <row r="315">
          <cell r="M315">
            <v>0</v>
          </cell>
        </row>
        <row r="316">
          <cell r="M316">
            <v>0</v>
          </cell>
        </row>
        <row r="317">
          <cell r="M317">
            <v>0</v>
          </cell>
        </row>
        <row r="318">
          <cell r="M318">
            <v>0</v>
          </cell>
        </row>
        <row r="319">
          <cell r="M319">
            <v>0</v>
          </cell>
        </row>
        <row r="320">
          <cell r="M320">
            <v>0</v>
          </cell>
        </row>
        <row r="321">
          <cell r="M321">
            <v>0</v>
          </cell>
        </row>
        <row r="322">
          <cell r="M322">
            <v>0</v>
          </cell>
        </row>
        <row r="323">
          <cell r="M323">
            <v>0</v>
          </cell>
        </row>
        <row r="324">
          <cell r="M324">
            <v>0</v>
          </cell>
        </row>
        <row r="325">
          <cell r="M325">
            <v>0</v>
          </cell>
        </row>
        <row r="326">
          <cell r="M326">
            <v>0</v>
          </cell>
        </row>
        <row r="327">
          <cell r="M327">
            <v>0</v>
          </cell>
        </row>
        <row r="328">
          <cell r="M328">
            <v>0</v>
          </cell>
        </row>
        <row r="329">
          <cell r="M329">
            <v>0</v>
          </cell>
        </row>
        <row r="330">
          <cell r="M330">
            <v>0</v>
          </cell>
        </row>
        <row r="331">
          <cell r="M331">
            <v>0</v>
          </cell>
        </row>
        <row r="332">
          <cell r="M332">
            <v>0</v>
          </cell>
        </row>
        <row r="333">
          <cell r="M333">
            <v>0</v>
          </cell>
        </row>
        <row r="334">
          <cell r="M334">
            <v>0</v>
          </cell>
        </row>
        <row r="335">
          <cell r="M335">
            <v>0</v>
          </cell>
        </row>
        <row r="336">
          <cell r="M336">
            <v>0</v>
          </cell>
        </row>
        <row r="337">
          <cell r="M337">
            <v>0</v>
          </cell>
        </row>
        <row r="338">
          <cell r="M338">
            <v>0</v>
          </cell>
        </row>
        <row r="339">
          <cell r="M339">
            <v>0</v>
          </cell>
        </row>
        <row r="340">
          <cell r="M340">
            <v>0</v>
          </cell>
        </row>
        <row r="341">
          <cell r="M341">
            <v>0</v>
          </cell>
        </row>
        <row r="342">
          <cell r="M342">
            <v>0</v>
          </cell>
        </row>
        <row r="343">
          <cell r="M343">
            <v>0</v>
          </cell>
        </row>
        <row r="344">
          <cell r="M344">
            <v>0</v>
          </cell>
        </row>
        <row r="345">
          <cell r="M345">
            <v>0</v>
          </cell>
        </row>
        <row r="346">
          <cell r="M346">
            <v>0</v>
          </cell>
        </row>
        <row r="347">
          <cell r="M347">
            <v>0</v>
          </cell>
        </row>
        <row r="348">
          <cell r="M348">
            <v>0</v>
          </cell>
        </row>
        <row r="349">
          <cell r="M349">
            <v>0</v>
          </cell>
        </row>
        <row r="350">
          <cell r="M350">
            <v>0</v>
          </cell>
        </row>
        <row r="351">
          <cell r="M351">
            <v>0</v>
          </cell>
        </row>
        <row r="352">
          <cell r="M352">
            <v>0</v>
          </cell>
        </row>
        <row r="353">
          <cell r="M353">
            <v>0</v>
          </cell>
        </row>
        <row r="354">
          <cell r="M354">
            <v>0</v>
          </cell>
        </row>
        <row r="355">
          <cell r="M355">
            <v>0</v>
          </cell>
        </row>
        <row r="356">
          <cell r="M356">
            <v>0</v>
          </cell>
        </row>
        <row r="357">
          <cell r="M357">
            <v>0</v>
          </cell>
        </row>
        <row r="358">
          <cell r="M358">
            <v>0</v>
          </cell>
        </row>
        <row r="359">
          <cell r="M359">
            <v>0</v>
          </cell>
        </row>
        <row r="360">
          <cell r="M360">
            <v>0</v>
          </cell>
        </row>
        <row r="361">
          <cell r="M361">
            <v>0</v>
          </cell>
        </row>
        <row r="362">
          <cell r="M362">
            <v>0</v>
          </cell>
        </row>
        <row r="363">
          <cell r="M363">
            <v>0</v>
          </cell>
        </row>
        <row r="364">
          <cell r="M364">
            <v>0</v>
          </cell>
        </row>
        <row r="365">
          <cell r="M365">
            <v>0</v>
          </cell>
        </row>
        <row r="366">
          <cell r="M366">
            <v>0</v>
          </cell>
        </row>
        <row r="367">
          <cell r="M367">
            <v>0</v>
          </cell>
        </row>
        <row r="368">
          <cell r="M368">
            <v>0</v>
          </cell>
        </row>
        <row r="369">
          <cell r="M369">
            <v>0</v>
          </cell>
        </row>
        <row r="370">
          <cell r="M370">
            <v>0</v>
          </cell>
        </row>
        <row r="371">
          <cell r="M371">
            <v>0</v>
          </cell>
        </row>
        <row r="372">
          <cell r="M372">
            <v>0</v>
          </cell>
        </row>
        <row r="373">
          <cell r="M373">
            <v>0</v>
          </cell>
        </row>
        <row r="374">
          <cell r="M374">
            <v>0</v>
          </cell>
        </row>
        <row r="375">
          <cell r="M375">
            <v>0</v>
          </cell>
        </row>
        <row r="376">
          <cell r="M376">
            <v>0</v>
          </cell>
        </row>
        <row r="377">
          <cell r="M377">
            <v>0</v>
          </cell>
        </row>
        <row r="378">
          <cell r="M378">
            <v>0</v>
          </cell>
        </row>
        <row r="379">
          <cell r="M379">
            <v>0</v>
          </cell>
        </row>
        <row r="380">
          <cell r="M380">
            <v>0</v>
          </cell>
        </row>
        <row r="381">
          <cell r="M381">
            <v>0</v>
          </cell>
        </row>
        <row r="382">
          <cell r="M382">
            <v>0</v>
          </cell>
        </row>
        <row r="383">
          <cell r="M383">
            <v>0</v>
          </cell>
        </row>
        <row r="384">
          <cell r="M384">
            <v>0</v>
          </cell>
        </row>
        <row r="385">
          <cell r="M385">
            <v>0</v>
          </cell>
        </row>
        <row r="386">
          <cell r="M386">
            <v>0</v>
          </cell>
        </row>
        <row r="387">
          <cell r="M387">
            <v>0</v>
          </cell>
        </row>
        <row r="388">
          <cell r="M388">
            <v>0</v>
          </cell>
        </row>
        <row r="389">
          <cell r="M389">
            <v>0</v>
          </cell>
        </row>
        <row r="390">
          <cell r="M390">
            <v>0</v>
          </cell>
        </row>
        <row r="391">
          <cell r="M391">
            <v>0</v>
          </cell>
        </row>
        <row r="392">
          <cell r="M392">
            <v>0</v>
          </cell>
        </row>
        <row r="393">
          <cell r="M393">
            <v>0</v>
          </cell>
        </row>
        <row r="394">
          <cell r="M394">
            <v>0</v>
          </cell>
        </row>
        <row r="395">
          <cell r="M395">
            <v>0</v>
          </cell>
        </row>
        <row r="396">
          <cell r="M396">
            <v>0</v>
          </cell>
        </row>
        <row r="397">
          <cell r="M397">
            <v>0</v>
          </cell>
        </row>
        <row r="398">
          <cell r="M398">
            <v>0</v>
          </cell>
        </row>
        <row r="399">
          <cell r="M399">
            <v>0</v>
          </cell>
        </row>
        <row r="400">
          <cell r="M400">
            <v>0</v>
          </cell>
        </row>
        <row r="401">
          <cell r="M401">
            <v>0</v>
          </cell>
        </row>
        <row r="402">
          <cell r="M402">
            <v>0</v>
          </cell>
        </row>
        <row r="403">
          <cell r="M403">
            <v>0</v>
          </cell>
        </row>
        <row r="404">
          <cell r="M404">
            <v>0</v>
          </cell>
        </row>
        <row r="405">
          <cell r="M405">
            <v>0</v>
          </cell>
        </row>
        <row r="406">
          <cell r="M406">
            <v>0</v>
          </cell>
        </row>
        <row r="407">
          <cell r="M407">
            <v>0</v>
          </cell>
        </row>
        <row r="408">
          <cell r="M408">
            <v>0</v>
          </cell>
        </row>
        <row r="409">
          <cell r="M409">
            <v>0</v>
          </cell>
        </row>
        <row r="410">
          <cell r="M410">
            <v>0</v>
          </cell>
        </row>
        <row r="411">
          <cell r="M411">
            <v>0</v>
          </cell>
        </row>
        <row r="412">
          <cell r="M412">
            <v>0</v>
          </cell>
        </row>
        <row r="413">
          <cell r="M413">
            <v>0</v>
          </cell>
        </row>
        <row r="414">
          <cell r="M414">
            <v>0</v>
          </cell>
        </row>
        <row r="415">
          <cell r="M415">
            <v>0</v>
          </cell>
        </row>
        <row r="416">
          <cell r="M416">
            <v>0</v>
          </cell>
        </row>
        <row r="417">
          <cell r="M417">
            <v>0</v>
          </cell>
        </row>
        <row r="418">
          <cell r="M418">
            <v>0</v>
          </cell>
        </row>
        <row r="419">
          <cell r="M419">
            <v>0</v>
          </cell>
        </row>
        <row r="420">
          <cell r="M420">
            <v>0</v>
          </cell>
        </row>
        <row r="421">
          <cell r="M421">
            <v>0</v>
          </cell>
        </row>
        <row r="422">
          <cell r="M422">
            <v>0</v>
          </cell>
        </row>
        <row r="423">
          <cell r="M423">
            <v>0</v>
          </cell>
        </row>
        <row r="424">
          <cell r="M424">
            <v>0</v>
          </cell>
        </row>
        <row r="425">
          <cell r="M425">
            <v>0</v>
          </cell>
        </row>
        <row r="426">
          <cell r="M426">
            <v>0</v>
          </cell>
        </row>
        <row r="427">
          <cell r="M427">
            <v>0</v>
          </cell>
        </row>
        <row r="428">
          <cell r="M428">
            <v>0</v>
          </cell>
        </row>
        <row r="429">
          <cell r="M429">
            <v>0</v>
          </cell>
        </row>
        <row r="430">
          <cell r="M430">
            <v>0</v>
          </cell>
        </row>
        <row r="431">
          <cell r="M431">
            <v>0</v>
          </cell>
        </row>
        <row r="432">
          <cell r="M432">
            <v>0</v>
          </cell>
        </row>
        <row r="433">
          <cell r="M433">
            <v>0</v>
          </cell>
        </row>
        <row r="434">
          <cell r="M434">
            <v>0</v>
          </cell>
        </row>
        <row r="435">
          <cell r="M435">
            <v>0</v>
          </cell>
        </row>
        <row r="436">
          <cell r="M436">
            <v>0</v>
          </cell>
        </row>
        <row r="437">
          <cell r="M437">
            <v>0</v>
          </cell>
        </row>
        <row r="438">
          <cell r="M438">
            <v>0</v>
          </cell>
        </row>
        <row r="439">
          <cell r="M439">
            <v>0</v>
          </cell>
        </row>
        <row r="440">
          <cell r="M440">
            <v>0</v>
          </cell>
        </row>
        <row r="441">
          <cell r="M441">
            <v>0</v>
          </cell>
        </row>
        <row r="442">
          <cell r="M442">
            <v>0</v>
          </cell>
        </row>
        <row r="443">
          <cell r="M443">
            <v>0</v>
          </cell>
        </row>
        <row r="444">
          <cell r="M444">
            <v>0</v>
          </cell>
        </row>
        <row r="445">
          <cell r="M445">
            <v>0</v>
          </cell>
        </row>
        <row r="446">
          <cell r="M446">
            <v>0</v>
          </cell>
        </row>
        <row r="447">
          <cell r="M447">
            <v>0</v>
          </cell>
        </row>
        <row r="448">
          <cell r="M448">
            <v>0</v>
          </cell>
        </row>
        <row r="449">
          <cell r="M449">
            <v>0</v>
          </cell>
        </row>
        <row r="450">
          <cell r="M450">
            <v>0</v>
          </cell>
        </row>
        <row r="451">
          <cell r="M451">
            <v>0</v>
          </cell>
        </row>
        <row r="452">
          <cell r="M452">
            <v>0</v>
          </cell>
        </row>
        <row r="453">
          <cell r="M453">
            <v>0</v>
          </cell>
        </row>
        <row r="454">
          <cell r="M454">
            <v>0</v>
          </cell>
        </row>
        <row r="455">
          <cell r="M455">
            <v>0</v>
          </cell>
        </row>
        <row r="456">
          <cell r="M456">
            <v>0</v>
          </cell>
        </row>
        <row r="457">
          <cell r="M457">
            <v>0</v>
          </cell>
        </row>
        <row r="458">
          <cell r="M458">
            <v>0</v>
          </cell>
        </row>
        <row r="459">
          <cell r="M459">
            <v>0</v>
          </cell>
        </row>
        <row r="460">
          <cell r="M460">
            <v>0</v>
          </cell>
        </row>
        <row r="461">
          <cell r="M461">
            <v>0</v>
          </cell>
        </row>
        <row r="462">
          <cell r="M462">
            <v>0</v>
          </cell>
        </row>
        <row r="463">
          <cell r="M463">
            <v>0</v>
          </cell>
        </row>
        <row r="464">
          <cell r="M464">
            <v>0</v>
          </cell>
        </row>
        <row r="465">
          <cell r="M465">
            <v>0</v>
          </cell>
        </row>
        <row r="466">
          <cell r="M466">
            <v>0</v>
          </cell>
        </row>
        <row r="467">
          <cell r="M467">
            <v>0</v>
          </cell>
        </row>
        <row r="468">
          <cell r="M468">
            <v>0</v>
          </cell>
        </row>
        <row r="469">
          <cell r="M469">
            <v>0</v>
          </cell>
        </row>
        <row r="470">
          <cell r="M470">
            <v>0</v>
          </cell>
        </row>
        <row r="471">
          <cell r="M471">
            <v>0</v>
          </cell>
        </row>
        <row r="472">
          <cell r="M472">
            <v>0</v>
          </cell>
        </row>
        <row r="473">
          <cell r="M473">
            <v>0</v>
          </cell>
        </row>
        <row r="474">
          <cell r="M474">
            <v>0</v>
          </cell>
        </row>
        <row r="475">
          <cell r="M475">
            <v>0</v>
          </cell>
        </row>
        <row r="476">
          <cell r="M476">
            <v>0</v>
          </cell>
        </row>
        <row r="477">
          <cell r="M477">
            <v>0</v>
          </cell>
        </row>
        <row r="478">
          <cell r="M478">
            <v>0</v>
          </cell>
        </row>
        <row r="479">
          <cell r="M479">
            <v>0</v>
          </cell>
        </row>
        <row r="480">
          <cell r="M480">
            <v>0</v>
          </cell>
        </row>
        <row r="481">
          <cell r="M481">
            <v>0</v>
          </cell>
        </row>
        <row r="482">
          <cell r="M482">
            <v>0</v>
          </cell>
        </row>
        <row r="483">
          <cell r="M483">
            <v>0</v>
          </cell>
        </row>
        <row r="484">
          <cell r="M484">
            <v>0</v>
          </cell>
        </row>
        <row r="485">
          <cell r="M485">
            <v>0</v>
          </cell>
        </row>
        <row r="486">
          <cell r="M486">
            <v>0</v>
          </cell>
        </row>
        <row r="487">
          <cell r="M487">
            <v>0</v>
          </cell>
        </row>
        <row r="488">
          <cell r="M488">
            <v>0</v>
          </cell>
        </row>
        <row r="489">
          <cell r="M489">
            <v>0</v>
          </cell>
        </row>
        <row r="490">
          <cell r="M490">
            <v>0</v>
          </cell>
        </row>
        <row r="491">
          <cell r="M491">
            <v>0</v>
          </cell>
        </row>
        <row r="492">
          <cell r="M492">
            <v>0</v>
          </cell>
        </row>
        <row r="493">
          <cell r="M493">
            <v>0</v>
          </cell>
        </row>
        <row r="494">
          <cell r="M494">
            <v>0</v>
          </cell>
        </row>
        <row r="495">
          <cell r="M495">
            <v>0</v>
          </cell>
        </row>
        <row r="496">
          <cell r="M496">
            <v>0</v>
          </cell>
        </row>
        <row r="497">
          <cell r="M497">
            <v>0</v>
          </cell>
        </row>
        <row r="498">
          <cell r="M498">
            <v>0</v>
          </cell>
        </row>
        <row r="499">
          <cell r="M499">
            <v>0</v>
          </cell>
        </row>
        <row r="500">
          <cell r="M500">
            <v>0</v>
          </cell>
        </row>
        <row r="501">
          <cell r="M501">
            <v>0</v>
          </cell>
        </row>
        <row r="502">
          <cell r="M502">
            <v>0</v>
          </cell>
        </row>
        <row r="503">
          <cell r="M503">
            <v>0</v>
          </cell>
        </row>
        <row r="504">
          <cell r="M504">
            <v>0</v>
          </cell>
        </row>
        <row r="505">
          <cell r="M505">
            <v>0</v>
          </cell>
        </row>
        <row r="506">
          <cell r="M506">
            <v>0</v>
          </cell>
        </row>
        <row r="507">
          <cell r="M507">
            <v>0</v>
          </cell>
        </row>
        <row r="508">
          <cell r="M508">
            <v>0</v>
          </cell>
        </row>
        <row r="509">
          <cell r="M509">
            <v>0</v>
          </cell>
        </row>
        <row r="510">
          <cell r="M510">
            <v>0</v>
          </cell>
        </row>
        <row r="511">
          <cell r="M511">
            <v>0</v>
          </cell>
        </row>
        <row r="512">
          <cell r="M512">
            <v>0</v>
          </cell>
        </row>
        <row r="513">
          <cell r="M513">
            <v>0</v>
          </cell>
        </row>
        <row r="514">
          <cell r="M514">
            <v>0</v>
          </cell>
        </row>
        <row r="515">
          <cell r="M515">
            <v>0</v>
          </cell>
        </row>
        <row r="516">
          <cell r="M516">
            <v>0</v>
          </cell>
        </row>
        <row r="517">
          <cell r="M517">
            <v>0</v>
          </cell>
        </row>
        <row r="518">
          <cell r="M518">
            <v>0</v>
          </cell>
        </row>
        <row r="519">
          <cell r="M519">
            <v>0</v>
          </cell>
        </row>
        <row r="520">
          <cell r="M520">
            <v>0</v>
          </cell>
        </row>
        <row r="521">
          <cell r="M521">
            <v>0</v>
          </cell>
        </row>
        <row r="522">
          <cell r="M522">
            <v>0</v>
          </cell>
        </row>
        <row r="523">
          <cell r="M523">
            <v>0</v>
          </cell>
        </row>
        <row r="524">
          <cell r="M524">
            <v>0</v>
          </cell>
        </row>
        <row r="525">
          <cell r="M525">
            <v>0</v>
          </cell>
        </row>
        <row r="526">
          <cell r="M526">
            <v>0</v>
          </cell>
        </row>
        <row r="527">
          <cell r="M527">
            <v>0</v>
          </cell>
        </row>
        <row r="528">
          <cell r="M528">
            <v>0</v>
          </cell>
        </row>
        <row r="529">
          <cell r="M529">
            <v>0</v>
          </cell>
        </row>
        <row r="530">
          <cell r="M530">
            <v>0</v>
          </cell>
        </row>
        <row r="531">
          <cell r="M531">
            <v>0</v>
          </cell>
        </row>
        <row r="532">
          <cell r="M532">
            <v>0</v>
          </cell>
        </row>
        <row r="533">
          <cell r="M533">
            <v>0</v>
          </cell>
        </row>
        <row r="534">
          <cell r="M534">
            <v>0</v>
          </cell>
        </row>
        <row r="535">
          <cell r="M535">
            <v>0</v>
          </cell>
        </row>
        <row r="536">
          <cell r="M536">
            <v>0</v>
          </cell>
        </row>
        <row r="537">
          <cell r="M537">
            <v>0</v>
          </cell>
        </row>
        <row r="538">
          <cell r="M538">
            <v>0</v>
          </cell>
        </row>
        <row r="539">
          <cell r="M539">
            <v>0</v>
          </cell>
        </row>
        <row r="540">
          <cell r="M540">
            <v>0</v>
          </cell>
        </row>
        <row r="541">
          <cell r="M541">
            <v>0</v>
          </cell>
        </row>
        <row r="542">
          <cell r="M542">
            <v>0</v>
          </cell>
        </row>
        <row r="543">
          <cell r="M543">
            <v>0</v>
          </cell>
        </row>
        <row r="544">
          <cell r="M544">
            <v>0</v>
          </cell>
        </row>
        <row r="545">
          <cell r="M545">
            <v>0</v>
          </cell>
        </row>
        <row r="546">
          <cell r="M546">
            <v>0</v>
          </cell>
        </row>
        <row r="547">
          <cell r="M547">
            <v>0</v>
          </cell>
        </row>
        <row r="548">
          <cell r="M548">
            <v>0</v>
          </cell>
        </row>
        <row r="549">
          <cell r="M549">
            <v>0</v>
          </cell>
        </row>
        <row r="550">
          <cell r="M550">
            <v>0</v>
          </cell>
        </row>
        <row r="551">
          <cell r="M551">
            <v>0</v>
          </cell>
        </row>
        <row r="552">
          <cell r="M552">
            <v>0</v>
          </cell>
        </row>
        <row r="553">
          <cell r="M553">
            <v>0</v>
          </cell>
        </row>
        <row r="554">
          <cell r="M554">
            <v>0</v>
          </cell>
        </row>
        <row r="555">
          <cell r="M555">
            <v>0</v>
          </cell>
        </row>
        <row r="556">
          <cell r="M556">
            <v>0</v>
          </cell>
        </row>
        <row r="557">
          <cell r="M557">
            <v>0</v>
          </cell>
        </row>
        <row r="558">
          <cell r="M558">
            <v>0</v>
          </cell>
        </row>
        <row r="559">
          <cell r="M559">
            <v>0</v>
          </cell>
        </row>
        <row r="560">
          <cell r="M560">
            <v>0</v>
          </cell>
        </row>
        <row r="561">
          <cell r="M561">
            <v>0</v>
          </cell>
        </row>
        <row r="562">
          <cell r="M562">
            <v>0</v>
          </cell>
        </row>
        <row r="563">
          <cell r="M563">
            <v>0</v>
          </cell>
        </row>
        <row r="564">
          <cell r="M564">
            <v>0</v>
          </cell>
        </row>
        <row r="565">
          <cell r="M565">
            <v>0</v>
          </cell>
        </row>
        <row r="566">
          <cell r="M566">
            <v>0</v>
          </cell>
        </row>
        <row r="567">
          <cell r="M567">
            <v>0</v>
          </cell>
        </row>
        <row r="568">
          <cell r="M568">
            <v>0</v>
          </cell>
        </row>
        <row r="569">
          <cell r="M569">
            <v>0</v>
          </cell>
        </row>
        <row r="570">
          <cell r="M570">
            <v>0</v>
          </cell>
        </row>
        <row r="571">
          <cell r="M571">
            <v>0</v>
          </cell>
        </row>
        <row r="572">
          <cell r="M572">
            <v>0</v>
          </cell>
        </row>
        <row r="573">
          <cell r="M573">
            <v>0</v>
          </cell>
        </row>
        <row r="574">
          <cell r="M574">
            <v>0</v>
          </cell>
        </row>
        <row r="575">
          <cell r="M575">
            <v>0</v>
          </cell>
        </row>
        <row r="576">
          <cell r="M576">
            <v>0</v>
          </cell>
        </row>
        <row r="577">
          <cell r="M577">
            <v>0</v>
          </cell>
        </row>
        <row r="578">
          <cell r="M578">
            <v>0</v>
          </cell>
        </row>
        <row r="579">
          <cell r="M579">
            <v>0</v>
          </cell>
        </row>
        <row r="580">
          <cell r="M580">
            <v>0</v>
          </cell>
        </row>
        <row r="581">
          <cell r="M581">
            <v>0</v>
          </cell>
        </row>
        <row r="582">
          <cell r="M582">
            <v>0</v>
          </cell>
        </row>
        <row r="583">
          <cell r="M583">
            <v>0</v>
          </cell>
        </row>
        <row r="584">
          <cell r="M584">
            <v>0</v>
          </cell>
        </row>
        <row r="585">
          <cell r="M585">
            <v>0</v>
          </cell>
        </row>
        <row r="586">
          <cell r="M586">
            <v>0</v>
          </cell>
        </row>
        <row r="587">
          <cell r="M587">
            <v>0</v>
          </cell>
        </row>
        <row r="588">
          <cell r="M588">
            <v>0</v>
          </cell>
        </row>
        <row r="589">
          <cell r="M589">
            <v>0</v>
          </cell>
        </row>
        <row r="590">
          <cell r="M590">
            <v>0</v>
          </cell>
        </row>
        <row r="591">
          <cell r="M591">
            <v>0</v>
          </cell>
        </row>
        <row r="592">
          <cell r="M592">
            <v>0</v>
          </cell>
        </row>
        <row r="593">
          <cell r="M593">
            <v>0</v>
          </cell>
        </row>
        <row r="594">
          <cell r="M594">
            <v>0</v>
          </cell>
        </row>
        <row r="595">
          <cell r="M595">
            <v>0</v>
          </cell>
        </row>
        <row r="596">
          <cell r="M596">
            <v>0</v>
          </cell>
        </row>
        <row r="597">
          <cell r="M597">
            <v>0</v>
          </cell>
        </row>
        <row r="598">
          <cell r="M598">
            <v>0</v>
          </cell>
        </row>
        <row r="599">
          <cell r="M599">
            <v>0</v>
          </cell>
        </row>
        <row r="600">
          <cell r="M600">
            <v>0</v>
          </cell>
        </row>
        <row r="601">
          <cell r="M601">
            <v>0</v>
          </cell>
        </row>
        <row r="602">
          <cell r="M602">
            <v>0</v>
          </cell>
        </row>
        <row r="603">
          <cell r="M603">
            <v>0</v>
          </cell>
        </row>
        <row r="604">
          <cell r="M604">
            <v>0</v>
          </cell>
        </row>
        <row r="605">
          <cell r="M605">
            <v>0</v>
          </cell>
        </row>
        <row r="606">
          <cell r="M606">
            <v>0</v>
          </cell>
        </row>
        <row r="607">
          <cell r="M607">
            <v>0</v>
          </cell>
        </row>
        <row r="608">
          <cell r="M608">
            <v>0</v>
          </cell>
        </row>
        <row r="609">
          <cell r="M609">
            <v>0</v>
          </cell>
        </row>
        <row r="610">
          <cell r="M610">
            <v>0</v>
          </cell>
        </row>
        <row r="611">
          <cell r="M611">
            <v>0</v>
          </cell>
        </row>
        <row r="612">
          <cell r="M612">
            <v>0</v>
          </cell>
        </row>
        <row r="613">
          <cell r="M613">
            <v>0</v>
          </cell>
        </row>
        <row r="614">
          <cell r="M614">
            <v>0</v>
          </cell>
        </row>
        <row r="615">
          <cell r="M615">
            <v>0</v>
          </cell>
        </row>
        <row r="616">
          <cell r="M616">
            <v>0</v>
          </cell>
        </row>
        <row r="617">
          <cell r="M617">
            <v>0</v>
          </cell>
        </row>
        <row r="618">
          <cell r="M618">
            <v>0</v>
          </cell>
        </row>
        <row r="619">
          <cell r="M619">
            <v>0</v>
          </cell>
        </row>
        <row r="620">
          <cell r="M620">
            <v>0</v>
          </cell>
        </row>
        <row r="621">
          <cell r="M621">
            <v>0</v>
          </cell>
        </row>
        <row r="622">
          <cell r="M622">
            <v>0</v>
          </cell>
        </row>
        <row r="623">
          <cell r="M623">
            <v>0</v>
          </cell>
        </row>
        <row r="624">
          <cell r="M624">
            <v>0</v>
          </cell>
        </row>
        <row r="625">
          <cell r="M625">
            <v>0</v>
          </cell>
        </row>
        <row r="626">
          <cell r="M626">
            <v>0</v>
          </cell>
        </row>
        <row r="627">
          <cell r="M627">
            <v>0</v>
          </cell>
        </row>
        <row r="628">
          <cell r="M628">
            <v>0</v>
          </cell>
        </row>
        <row r="629">
          <cell r="M629">
            <v>0</v>
          </cell>
        </row>
        <row r="630">
          <cell r="M630">
            <v>0</v>
          </cell>
        </row>
        <row r="631">
          <cell r="M631">
            <v>0</v>
          </cell>
        </row>
        <row r="632">
          <cell r="M632">
            <v>0</v>
          </cell>
        </row>
        <row r="633">
          <cell r="M633">
            <v>0</v>
          </cell>
        </row>
        <row r="634">
          <cell r="M634">
            <v>0</v>
          </cell>
        </row>
        <row r="635">
          <cell r="M635">
            <v>0</v>
          </cell>
        </row>
        <row r="636">
          <cell r="M636">
            <v>0</v>
          </cell>
        </row>
        <row r="637">
          <cell r="M637">
            <v>0</v>
          </cell>
        </row>
        <row r="638">
          <cell r="M638">
            <v>0</v>
          </cell>
        </row>
        <row r="639">
          <cell r="M639">
            <v>0</v>
          </cell>
        </row>
        <row r="640">
          <cell r="M640">
            <v>0</v>
          </cell>
        </row>
        <row r="641">
          <cell r="M641">
            <v>0</v>
          </cell>
        </row>
        <row r="642">
          <cell r="M642">
            <v>0</v>
          </cell>
        </row>
        <row r="643">
          <cell r="M643">
            <v>0</v>
          </cell>
        </row>
        <row r="644">
          <cell r="M644">
            <v>0</v>
          </cell>
        </row>
        <row r="645">
          <cell r="M645">
            <v>0</v>
          </cell>
        </row>
        <row r="646">
          <cell r="M646">
            <v>0</v>
          </cell>
        </row>
        <row r="647">
          <cell r="M647">
            <v>0</v>
          </cell>
        </row>
        <row r="648">
          <cell r="M648">
            <v>0</v>
          </cell>
        </row>
        <row r="649">
          <cell r="M649">
            <v>0</v>
          </cell>
        </row>
        <row r="650">
          <cell r="M650">
            <v>0</v>
          </cell>
        </row>
        <row r="651">
          <cell r="M651">
            <v>0</v>
          </cell>
        </row>
        <row r="652">
          <cell r="M652">
            <v>0</v>
          </cell>
        </row>
        <row r="653">
          <cell r="M653">
            <v>0</v>
          </cell>
        </row>
        <row r="654">
          <cell r="M654">
            <v>0</v>
          </cell>
        </row>
        <row r="655">
          <cell r="M655">
            <v>0</v>
          </cell>
        </row>
        <row r="656">
          <cell r="M656">
            <v>0</v>
          </cell>
        </row>
        <row r="657">
          <cell r="M657">
            <v>0</v>
          </cell>
        </row>
        <row r="658">
          <cell r="M658">
            <v>0</v>
          </cell>
        </row>
        <row r="659">
          <cell r="M659">
            <v>0</v>
          </cell>
        </row>
        <row r="660">
          <cell r="M660">
            <v>0</v>
          </cell>
        </row>
        <row r="661">
          <cell r="M661">
            <v>0</v>
          </cell>
        </row>
        <row r="662">
          <cell r="M662">
            <v>0</v>
          </cell>
        </row>
        <row r="663">
          <cell r="M663">
            <v>0</v>
          </cell>
        </row>
        <row r="664">
          <cell r="M664">
            <v>0</v>
          </cell>
        </row>
        <row r="665">
          <cell r="M665">
            <v>0</v>
          </cell>
        </row>
        <row r="666">
          <cell r="M666">
            <v>0</v>
          </cell>
        </row>
        <row r="667">
          <cell r="M667">
            <v>0</v>
          </cell>
        </row>
        <row r="668">
          <cell r="M668">
            <v>0</v>
          </cell>
        </row>
        <row r="669">
          <cell r="M669">
            <v>0</v>
          </cell>
        </row>
        <row r="670">
          <cell r="M670">
            <v>0</v>
          </cell>
        </row>
        <row r="671">
          <cell r="M671">
            <v>0</v>
          </cell>
        </row>
        <row r="672">
          <cell r="M672">
            <v>0</v>
          </cell>
        </row>
        <row r="673">
          <cell r="M673">
            <v>0</v>
          </cell>
        </row>
        <row r="674">
          <cell r="M674">
            <v>0</v>
          </cell>
        </row>
        <row r="675">
          <cell r="M675">
            <v>0</v>
          </cell>
        </row>
        <row r="676">
          <cell r="M676">
            <v>0</v>
          </cell>
        </row>
        <row r="677">
          <cell r="M677">
            <v>0</v>
          </cell>
        </row>
        <row r="678">
          <cell r="M678">
            <v>0</v>
          </cell>
        </row>
        <row r="679">
          <cell r="M679">
            <v>0</v>
          </cell>
        </row>
        <row r="680">
          <cell r="M680">
            <v>0</v>
          </cell>
        </row>
        <row r="681">
          <cell r="M681">
            <v>0</v>
          </cell>
        </row>
        <row r="682">
          <cell r="M682">
            <v>0</v>
          </cell>
        </row>
        <row r="683">
          <cell r="M683">
            <v>0</v>
          </cell>
        </row>
        <row r="684">
          <cell r="M684">
            <v>0</v>
          </cell>
        </row>
        <row r="685">
          <cell r="M685">
            <v>0</v>
          </cell>
        </row>
        <row r="686">
          <cell r="M686">
            <v>0</v>
          </cell>
        </row>
        <row r="687">
          <cell r="M687">
            <v>0</v>
          </cell>
        </row>
        <row r="688">
          <cell r="M688">
            <v>0</v>
          </cell>
        </row>
        <row r="689">
          <cell r="M689">
            <v>0</v>
          </cell>
        </row>
        <row r="690">
          <cell r="M690">
            <v>0</v>
          </cell>
        </row>
        <row r="691">
          <cell r="M691">
            <v>0</v>
          </cell>
        </row>
        <row r="692">
          <cell r="M692">
            <v>0</v>
          </cell>
        </row>
        <row r="693">
          <cell r="M693">
            <v>0</v>
          </cell>
        </row>
        <row r="694">
          <cell r="M694">
            <v>0</v>
          </cell>
        </row>
        <row r="695">
          <cell r="M695">
            <v>0</v>
          </cell>
        </row>
        <row r="696">
          <cell r="M696">
            <v>0</v>
          </cell>
        </row>
        <row r="697">
          <cell r="M697">
            <v>0</v>
          </cell>
        </row>
        <row r="698">
          <cell r="M698">
            <v>0</v>
          </cell>
        </row>
        <row r="699">
          <cell r="M699">
            <v>0</v>
          </cell>
        </row>
        <row r="700">
          <cell r="M700">
            <v>0</v>
          </cell>
        </row>
        <row r="701">
          <cell r="M701">
            <v>0</v>
          </cell>
        </row>
        <row r="702">
          <cell r="M702">
            <v>0</v>
          </cell>
        </row>
        <row r="703">
          <cell r="M703">
            <v>0</v>
          </cell>
        </row>
        <row r="704">
          <cell r="M704">
            <v>0</v>
          </cell>
        </row>
        <row r="705">
          <cell r="M705">
            <v>0</v>
          </cell>
        </row>
        <row r="706">
          <cell r="M706">
            <v>0</v>
          </cell>
        </row>
        <row r="707">
          <cell r="M707">
            <v>0</v>
          </cell>
        </row>
        <row r="708">
          <cell r="M708">
            <v>0</v>
          </cell>
        </row>
        <row r="709">
          <cell r="M709">
            <v>0</v>
          </cell>
        </row>
        <row r="710">
          <cell r="M710">
            <v>0</v>
          </cell>
        </row>
        <row r="711">
          <cell r="M711">
            <v>0</v>
          </cell>
        </row>
        <row r="712">
          <cell r="M712">
            <v>0</v>
          </cell>
        </row>
        <row r="713">
          <cell r="M713">
            <v>0</v>
          </cell>
        </row>
        <row r="714">
          <cell r="M714">
            <v>0</v>
          </cell>
        </row>
        <row r="715">
          <cell r="M715">
            <v>0</v>
          </cell>
        </row>
        <row r="716">
          <cell r="M716">
            <v>0</v>
          </cell>
        </row>
        <row r="717">
          <cell r="M717">
            <v>0</v>
          </cell>
        </row>
        <row r="718">
          <cell r="M718">
            <v>0</v>
          </cell>
        </row>
        <row r="719">
          <cell r="M719">
            <v>0</v>
          </cell>
        </row>
        <row r="720">
          <cell r="M720">
            <v>0</v>
          </cell>
        </row>
        <row r="721">
          <cell r="M721">
            <v>0</v>
          </cell>
        </row>
        <row r="722">
          <cell r="M722">
            <v>0</v>
          </cell>
        </row>
        <row r="723">
          <cell r="M723">
            <v>0</v>
          </cell>
        </row>
        <row r="724">
          <cell r="M724">
            <v>0</v>
          </cell>
        </row>
        <row r="725">
          <cell r="M725">
            <v>0</v>
          </cell>
        </row>
        <row r="726">
          <cell r="M726">
            <v>0</v>
          </cell>
        </row>
        <row r="727">
          <cell r="M727">
            <v>0</v>
          </cell>
        </row>
        <row r="728">
          <cell r="M728">
            <v>0</v>
          </cell>
        </row>
        <row r="729">
          <cell r="M729">
            <v>0</v>
          </cell>
        </row>
        <row r="730">
          <cell r="M730">
            <v>0</v>
          </cell>
        </row>
        <row r="731">
          <cell r="M731">
            <v>0</v>
          </cell>
        </row>
        <row r="732">
          <cell r="M732">
            <v>0</v>
          </cell>
        </row>
        <row r="733">
          <cell r="M733">
            <v>0</v>
          </cell>
        </row>
        <row r="734">
          <cell r="M734">
            <v>0</v>
          </cell>
        </row>
        <row r="735">
          <cell r="M735">
            <v>0</v>
          </cell>
        </row>
        <row r="736">
          <cell r="M736">
            <v>0</v>
          </cell>
        </row>
        <row r="737">
          <cell r="M737">
            <v>0</v>
          </cell>
        </row>
        <row r="738">
          <cell r="M738">
            <v>0</v>
          </cell>
        </row>
        <row r="739">
          <cell r="M739">
            <v>0</v>
          </cell>
        </row>
        <row r="740">
          <cell r="M740">
            <v>0</v>
          </cell>
        </row>
        <row r="741">
          <cell r="M741">
            <v>0</v>
          </cell>
        </row>
        <row r="742">
          <cell r="M742">
            <v>0</v>
          </cell>
        </row>
        <row r="743">
          <cell r="M743">
            <v>0</v>
          </cell>
        </row>
        <row r="744">
          <cell r="M744">
            <v>0</v>
          </cell>
        </row>
        <row r="745">
          <cell r="M745">
            <v>0</v>
          </cell>
        </row>
        <row r="746">
          <cell r="M746">
            <v>0</v>
          </cell>
        </row>
        <row r="747">
          <cell r="M747">
            <v>0</v>
          </cell>
        </row>
        <row r="748">
          <cell r="M748">
            <v>0</v>
          </cell>
        </row>
        <row r="749">
          <cell r="M749">
            <v>0</v>
          </cell>
        </row>
        <row r="750">
          <cell r="M750">
            <v>0</v>
          </cell>
        </row>
        <row r="751">
          <cell r="M751">
            <v>0</v>
          </cell>
        </row>
        <row r="752">
          <cell r="M752">
            <v>0</v>
          </cell>
        </row>
        <row r="753">
          <cell r="M753">
            <v>0</v>
          </cell>
        </row>
        <row r="754">
          <cell r="M754">
            <v>0</v>
          </cell>
        </row>
        <row r="755">
          <cell r="M755">
            <v>0</v>
          </cell>
        </row>
        <row r="756">
          <cell r="M756">
            <v>0</v>
          </cell>
        </row>
        <row r="757">
          <cell r="M757">
            <v>0</v>
          </cell>
        </row>
        <row r="758">
          <cell r="M758">
            <v>0</v>
          </cell>
        </row>
        <row r="759">
          <cell r="M759">
            <v>0</v>
          </cell>
        </row>
        <row r="760">
          <cell r="M760">
            <v>0</v>
          </cell>
        </row>
        <row r="761">
          <cell r="M761">
            <v>0</v>
          </cell>
        </row>
        <row r="762">
          <cell r="M762">
            <v>0</v>
          </cell>
        </row>
        <row r="763">
          <cell r="M763">
            <v>0</v>
          </cell>
        </row>
        <row r="764">
          <cell r="M764">
            <v>0</v>
          </cell>
        </row>
        <row r="765">
          <cell r="M765">
            <v>0</v>
          </cell>
        </row>
        <row r="766">
          <cell r="M766">
            <v>0</v>
          </cell>
        </row>
        <row r="767">
          <cell r="M767">
            <v>0</v>
          </cell>
        </row>
        <row r="768">
          <cell r="M768">
            <v>0</v>
          </cell>
        </row>
        <row r="769">
          <cell r="M769">
            <v>0</v>
          </cell>
        </row>
        <row r="770">
          <cell r="M770">
            <v>0</v>
          </cell>
        </row>
        <row r="771">
          <cell r="M771">
            <v>0</v>
          </cell>
        </row>
        <row r="772">
          <cell r="M772">
            <v>0</v>
          </cell>
        </row>
        <row r="773">
          <cell r="M773">
            <v>0</v>
          </cell>
        </row>
        <row r="774">
          <cell r="M774">
            <v>0</v>
          </cell>
        </row>
        <row r="775">
          <cell r="M775">
            <v>0</v>
          </cell>
        </row>
        <row r="776">
          <cell r="M776">
            <v>0</v>
          </cell>
        </row>
        <row r="777">
          <cell r="M777">
            <v>0</v>
          </cell>
        </row>
        <row r="778">
          <cell r="M778">
            <v>0</v>
          </cell>
        </row>
        <row r="779">
          <cell r="M779">
            <v>0</v>
          </cell>
        </row>
        <row r="780">
          <cell r="M780">
            <v>0</v>
          </cell>
        </row>
        <row r="781">
          <cell r="M781">
            <v>0</v>
          </cell>
        </row>
        <row r="782">
          <cell r="M782">
            <v>0</v>
          </cell>
        </row>
        <row r="783">
          <cell r="M783">
            <v>0</v>
          </cell>
        </row>
        <row r="784">
          <cell r="M784">
            <v>0</v>
          </cell>
        </row>
        <row r="785">
          <cell r="M785">
            <v>0</v>
          </cell>
        </row>
        <row r="786">
          <cell r="M786">
            <v>0</v>
          </cell>
        </row>
        <row r="787">
          <cell r="M787">
            <v>0</v>
          </cell>
        </row>
        <row r="788">
          <cell r="M788">
            <v>0</v>
          </cell>
        </row>
        <row r="789">
          <cell r="M789">
            <v>0</v>
          </cell>
        </row>
        <row r="790">
          <cell r="M790">
            <v>0</v>
          </cell>
        </row>
        <row r="791">
          <cell r="M791">
            <v>0</v>
          </cell>
        </row>
        <row r="792">
          <cell r="M792">
            <v>0</v>
          </cell>
        </row>
        <row r="793">
          <cell r="M793">
            <v>0</v>
          </cell>
        </row>
        <row r="794">
          <cell r="M794">
            <v>0</v>
          </cell>
        </row>
        <row r="795">
          <cell r="M795">
            <v>0</v>
          </cell>
        </row>
        <row r="796">
          <cell r="M796">
            <v>0</v>
          </cell>
        </row>
        <row r="797">
          <cell r="M797">
            <v>0</v>
          </cell>
        </row>
        <row r="798">
          <cell r="M798">
            <v>0</v>
          </cell>
        </row>
        <row r="799">
          <cell r="M799">
            <v>0</v>
          </cell>
        </row>
        <row r="800">
          <cell r="M800">
            <v>0</v>
          </cell>
        </row>
        <row r="801">
          <cell r="M801">
            <v>0</v>
          </cell>
        </row>
        <row r="802">
          <cell r="M802">
            <v>0</v>
          </cell>
        </row>
        <row r="803">
          <cell r="M803">
            <v>0</v>
          </cell>
        </row>
        <row r="804">
          <cell r="M804">
            <v>0</v>
          </cell>
        </row>
        <row r="805">
          <cell r="M805">
            <v>0</v>
          </cell>
        </row>
        <row r="806">
          <cell r="M806">
            <v>0</v>
          </cell>
        </row>
        <row r="807">
          <cell r="M807">
            <v>0</v>
          </cell>
        </row>
        <row r="808">
          <cell r="M808">
            <v>0</v>
          </cell>
        </row>
        <row r="809">
          <cell r="M809">
            <v>0</v>
          </cell>
        </row>
        <row r="810">
          <cell r="M810">
            <v>0</v>
          </cell>
        </row>
        <row r="811">
          <cell r="M811">
            <v>0</v>
          </cell>
        </row>
        <row r="812">
          <cell r="M812">
            <v>0</v>
          </cell>
        </row>
        <row r="813">
          <cell r="M813">
            <v>0</v>
          </cell>
        </row>
        <row r="814">
          <cell r="M814">
            <v>0</v>
          </cell>
        </row>
        <row r="815">
          <cell r="M815">
            <v>0</v>
          </cell>
        </row>
        <row r="816">
          <cell r="M816">
            <v>0</v>
          </cell>
        </row>
        <row r="817">
          <cell r="M817">
            <v>0</v>
          </cell>
        </row>
        <row r="818">
          <cell r="M818">
            <v>0</v>
          </cell>
        </row>
        <row r="819">
          <cell r="M819">
            <v>0</v>
          </cell>
        </row>
        <row r="820">
          <cell r="M820">
            <v>0</v>
          </cell>
        </row>
        <row r="821">
          <cell r="M821">
            <v>0</v>
          </cell>
        </row>
        <row r="822">
          <cell r="M822">
            <v>0</v>
          </cell>
        </row>
        <row r="823">
          <cell r="M823">
            <v>0</v>
          </cell>
        </row>
        <row r="824">
          <cell r="M824">
            <v>0</v>
          </cell>
        </row>
        <row r="825">
          <cell r="M825">
            <v>0</v>
          </cell>
        </row>
        <row r="826">
          <cell r="M826">
            <v>0</v>
          </cell>
        </row>
        <row r="827">
          <cell r="M827">
            <v>0</v>
          </cell>
        </row>
        <row r="828">
          <cell r="M828">
            <v>0</v>
          </cell>
        </row>
        <row r="829">
          <cell r="M829">
            <v>0</v>
          </cell>
        </row>
        <row r="830">
          <cell r="M830">
            <v>0</v>
          </cell>
        </row>
        <row r="831">
          <cell r="M831">
            <v>0</v>
          </cell>
        </row>
        <row r="832">
          <cell r="M832">
            <v>0</v>
          </cell>
        </row>
        <row r="833">
          <cell r="M833">
            <v>0</v>
          </cell>
        </row>
        <row r="834">
          <cell r="M834">
            <v>0</v>
          </cell>
        </row>
        <row r="835">
          <cell r="M835">
            <v>0</v>
          </cell>
        </row>
        <row r="836">
          <cell r="M836">
            <v>0</v>
          </cell>
        </row>
        <row r="837">
          <cell r="M837">
            <v>0</v>
          </cell>
        </row>
        <row r="838">
          <cell r="M838">
            <v>0</v>
          </cell>
        </row>
        <row r="839">
          <cell r="M839">
            <v>0</v>
          </cell>
        </row>
        <row r="840">
          <cell r="M840">
            <v>0</v>
          </cell>
        </row>
        <row r="841">
          <cell r="M841">
            <v>0</v>
          </cell>
        </row>
        <row r="842">
          <cell r="M842">
            <v>0</v>
          </cell>
        </row>
        <row r="843">
          <cell r="M843">
            <v>0</v>
          </cell>
        </row>
        <row r="844">
          <cell r="M844">
            <v>0</v>
          </cell>
        </row>
        <row r="845">
          <cell r="M845">
            <v>0</v>
          </cell>
        </row>
        <row r="846">
          <cell r="M846">
            <v>0</v>
          </cell>
        </row>
        <row r="847">
          <cell r="M847">
            <v>0</v>
          </cell>
        </row>
        <row r="848">
          <cell r="M848">
            <v>0</v>
          </cell>
        </row>
        <row r="849">
          <cell r="M849">
            <v>0</v>
          </cell>
        </row>
        <row r="850">
          <cell r="M850">
            <v>0</v>
          </cell>
        </row>
        <row r="851">
          <cell r="M851">
            <v>0</v>
          </cell>
        </row>
        <row r="852">
          <cell r="M852">
            <v>0</v>
          </cell>
        </row>
        <row r="853">
          <cell r="M853">
            <v>0</v>
          </cell>
        </row>
        <row r="854">
          <cell r="M854">
            <v>0</v>
          </cell>
        </row>
        <row r="855">
          <cell r="M855">
            <v>0</v>
          </cell>
        </row>
        <row r="856">
          <cell r="M856">
            <v>0</v>
          </cell>
        </row>
        <row r="857">
          <cell r="M857">
            <v>0</v>
          </cell>
        </row>
        <row r="858">
          <cell r="M858">
            <v>0</v>
          </cell>
        </row>
        <row r="859">
          <cell r="M859">
            <v>0</v>
          </cell>
        </row>
        <row r="860">
          <cell r="M860">
            <v>0</v>
          </cell>
        </row>
        <row r="861">
          <cell r="M861">
            <v>0</v>
          </cell>
        </row>
        <row r="862">
          <cell r="M862">
            <v>0</v>
          </cell>
        </row>
        <row r="863">
          <cell r="M863">
            <v>0</v>
          </cell>
        </row>
        <row r="864">
          <cell r="M864">
            <v>0</v>
          </cell>
        </row>
        <row r="865">
          <cell r="M865">
            <v>0</v>
          </cell>
        </row>
        <row r="866">
          <cell r="M866">
            <v>0</v>
          </cell>
        </row>
        <row r="867">
          <cell r="M867">
            <v>0</v>
          </cell>
        </row>
        <row r="868">
          <cell r="M868">
            <v>0</v>
          </cell>
        </row>
        <row r="869">
          <cell r="M869">
            <v>0</v>
          </cell>
        </row>
        <row r="870">
          <cell r="M870">
            <v>0</v>
          </cell>
        </row>
        <row r="871">
          <cell r="M871">
            <v>0</v>
          </cell>
        </row>
        <row r="872">
          <cell r="M872">
            <v>0</v>
          </cell>
        </row>
        <row r="873">
          <cell r="M873">
            <v>0</v>
          </cell>
        </row>
        <row r="874">
          <cell r="M874">
            <v>0</v>
          </cell>
        </row>
        <row r="875">
          <cell r="M875">
            <v>0</v>
          </cell>
        </row>
        <row r="876">
          <cell r="M876">
            <v>0</v>
          </cell>
        </row>
        <row r="877">
          <cell r="M877">
            <v>0</v>
          </cell>
        </row>
        <row r="878">
          <cell r="M878">
            <v>0</v>
          </cell>
        </row>
        <row r="879">
          <cell r="M879">
            <v>0</v>
          </cell>
        </row>
        <row r="880">
          <cell r="M880">
            <v>0</v>
          </cell>
        </row>
        <row r="881">
          <cell r="M881">
            <v>0</v>
          </cell>
        </row>
        <row r="882">
          <cell r="M882">
            <v>0</v>
          </cell>
        </row>
        <row r="883">
          <cell r="M883">
            <v>0</v>
          </cell>
        </row>
        <row r="884">
          <cell r="M884">
            <v>0</v>
          </cell>
        </row>
        <row r="885">
          <cell r="M885">
            <v>0</v>
          </cell>
        </row>
        <row r="886">
          <cell r="M886">
            <v>0</v>
          </cell>
        </row>
        <row r="887">
          <cell r="M887">
            <v>0</v>
          </cell>
        </row>
        <row r="888">
          <cell r="M888">
            <v>0</v>
          </cell>
        </row>
        <row r="889">
          <cell r="M889">
            <v>0</v>
          </cell>
        </row>
        <row r="890">
          <cell r="M890">
            <v>0</v>
          </cell>
        </row>
        <row r="891">
          <cell r="M891">
            <v>0</v>
          </cell>
        </row>
        <row r="892">
          <cell r="M892">
            <v>0</v>
          </cell>
        </row>
        <row r="893">
          <cell r="M893">
            <v>0</v>
          </cell>
        </row>
        <row r="894">
          <cell r="M894">
            <v>0</v>
          </cell>
        </row>
        <row r="895">
          <cell r="M895">
            <v>0</v>
          </cell>
        </row>
        <row r="896">
          <cell r="M896">
            <v>0</v>
          </cell>
        </row>
        <row r="897">
          <cell r="M897">
            <v>0</v>
          </cell>
        </row>
        <row r="898">
          <cell r="M898">
            <v>0</v>
          </cell>
        </row>
        <row r="899">
          <cell r="M899">
            <v>0</v>
          </cell>
        </row>
        <row r="900">
          <cell r="M900">
            <v>0</v>
          </cell>
        </row>
        <row r="901">
          <cell r="M901">
            <v>0</v>
          </cell>
        </row>
        <row r="902">
          <cell r="M902">
            <v>0</v>
          </cell>
        </row>
        <row r="903">
          <cell r="M903">
            <v>0</v>
          </cell>
        </row>
        <row r="904">
          <cell r="M904">
            <v>0</v>
          </cell>
        </row>
        <row r="905">
          <cell r="M905">
            <v>0</v>
          </cell>
        </row>
        <row r="906">
          <cell r="M906">
            <v>0</v>
          </cell>
        </row>
        <row r="907">
          <cell r="M907">
            <v>0</v>
          </cell>
        </row>
        <row r="908">
          <cell r="M908">
            <v>0</v>
          </cell>
        </row>
        <row r="909">
          <cell r="M909">
            <v>0</v>
          </cell>
        </row>
        <row r="910">
          <cell r="M910">
            <v>0</v>
          </cell>
        </row>
        <row r="911">
          <cell r="M911">
            <v>0</v>
          </cell>
        </row>
        <row r="912">
          <cell r="M912">
            <v>0</v>
          </cell>
        </row>
        <row r="913">
          <cell r="M913">
            <v>0</v>
          </cell>
        </row>
        <row r="914">
          <cell r="M914">
            <v>0</v>
          </cell>
        </row>
        <row r="915">
          <cell r="M915">
            <v>0</v>
          </cell>
        </row>
        <row r="916">
          <cell r="M916">
            <v>0</v>
          </cell>
        </row>
        <row r="917">
          <cell r="M917">
            <v>0</v>
          </cell>
        </row>
        <row r="918">
          <cell r="M918">
            <v>0</v>
          </cell>
        </row>
        <row r="919">
          <cell r="M919">
            <v>0</v>
          </cell>
        </row>
        <row r="920">
          <cell r="M920">
            <v>0</v>
          </cell>
        </row>
        <row r="921">
          <cell r="M921">
            <v>0</v>
          </cell>
        </row>
        <row r="922">
          <cell r="M922">
            <v>0</v>
          </cell>
        </row>
        <row r="923">
          <cell r="M923">
            <v>0</v>
          </cell>
        </row>
        <row r="924">
          <cell r="M924">
            <v>0</v>
          </cell>
        </row>
        <row r="925">
          <cell r="M925">
            <v>0</v>
          </cell>
        </row>
        <row r="926">
          <cell r="M926">
            <v>0</v>
          </cell>
        </row>
        <row r="927">
          <cell r="M927">
            <v>0</v>
          </cell>
        </row>
        <row r="928">
          <cell r="M928">
            <v>0</v>
          </cell>
        </row>
        <row r="929">
          <cell r="M929">
            <v>0</v>
          </cell>
        </row>
        <row r="930">
          <cell r="M930">
            <v>0</v>
          </cell>
        </row>
        <row r="931">
          <cell r="M931">
            <v>0</v>
          </cell>
        </row>
        <row r="932">
          <cell r="M932">
            <v>0</v>
          </cell>
        </row>
        <row r="933">
          <cell r="M933">
            <v>0</v>
          </cell>
        </row>
        <row r="934">
          <cell r="M934">
            <v>0</v>
          </cell>
        </row>
        <row r="935">
          <cell r="M935">
            <v>0</v>
          </cell>
        </row>
        <row r="936">
          <cell r="M936">
            <v>0</v>
          </cell>
        </row>
        <row r="937">
          <cell r="M937">
            <v>0</v>
          </cell>
        </row>
        <row r="938">
          <cell r="M938">
            <v>0</v>
          </cell>
        </row>
        <row r="939">
          <cell r="M939">
            <v>0</v>
          </cell>
        </row>
        <row r="940">
          <cell r="M940">
            <v>0</v>
          </cell>
        </row>
        <row r="941">
          <cell r="M941">
            <v>0</v>
          </cell>
        </row>
        <row r="942">
          <cell r="M942">
            <v>0</v>
          </cell>
        </row>
        <row r="943">
          <cell r="M943">
            <v>0</v>
          </cell>
        </row>
        <row r="944">
          <cell r="M944">
            <v>0</v>
          </cell>
        </row>
        <row r="945">
          <cell r="M945">
            <v>0</v>
          </cell>
        </row>
        <row r="946">
          <cell r="M946">
            <v>0</v>
          </cell>
        </row>
        <row r="947">
          <cell r="M947">
            <v>0</v>
          </cell>
        </row>
        <row r="948">
          <cell r="M948">
            <v>0</v>
          </cell>
        </row>
        <row r="949">
          <cell r="M949">
            <v>0</v>
          </cell>
        </row>
        <row r="950">
          <cell r="M950">
            <v>0</v>
          </cell>
        </row>
        <row r="951">
          <cell r="M951">
            <v>0</v>
          </cell>
        </row>
        <row r="952">
          <cell r="M952">
            <v>0</v>
          </cell>
        </row>
        <row r="953">
          <cell r="M953">
            <v>0</v>
          </cell>
        </row>
        <row r="954">
          <cell r="M954">
            <v>0</v>
          </cell>
        </row>
        <row r="955">
          <cell r="M955">
            <v>0</v>
          </cell>
        </row>
        <row r="956">
          <cell r="M956">
            <v>0</v>
          </cell>
        </row>
        <row r="957">
          <cell r="M957">
            <v>0</v>
          </cell>
        </row>
        <row r="958">
          <cell r="M958">
            <v>0</v>
          </cell>
        </row>
        <row r="959">
          <cell r="M959">
            <v>0</v>
          </cell>
        </row>
        <row r="960">
          <cell r="M960">
            <v>0</v>
          </cell>
        </row>
        <row r="961">
          <cell r="M961">
            <v>0</v>
          </cell>
        </row>
        <row r="962">
          <cell r="M962">
            <v>0</v>
          </cell>
        </row>
        <row r="963">
          <cell r="M963">
            <v>0</v>
          </cell>
        </row>
        <row r="964">
          <cell r="M964">
            <v>0</v>
          </cell>
        </row>
        <row r="965">
          <cell r="M965">
            <v>0</v>
          </cell>
        </row>
        <row r="966">
          <cell r="M966">
            <v>0</v>
          </cell>
        </row>
        <row r="967">
          <cell r="M967">
            <v>0</v>
          </cell>
        </row>
        <row r="968">
          <cell r="M968">
            <v>0</v>
          </cell>
        </row>
        <row r="969">
          <cell r="M969">
            <v>0</v>
          </cell>
        </row>
        <row r="970">
          <cell r="M970">
            <v>0</v>
          </cell>
        </row>
        <row r="971">
          <cell r="M971">
            <v>0</v>
          </cell>
        </row>
        <row r="972">
          <cell r="M972">
            <v>0</v>
          </cell>
        </row>
        <row r="973">
          <cell r="M973">
            <v>0</v>
          </cell>
        </row>
        <row r="974">
          <cell r="M974">
            <v>0</v>
          </cell>
        </row>
        <row r="975">
          <cell r="M975">
            <v>0</v>
          </cell>
        </row>
        <row r="976">
          <cell r="M976">
            <v>0</v>
          </cell>
        </row>
        <row r="977">
          <cell r="M977">
            <v>0</v>
          </cell>
        </row>
        <row r="978">
          <cell r="M978">
            <v>0</v>
          </cell>
        </row>
        <row r="979">
          <cell r="M979">
            <v>0</v>
          </cell>
        </row>
        <row r="980">
          <cell r="M980">
            <v>0</v>
          </cell>
        </row>
        <row r="981">
          <cell r="M981">
            <v>0</v>
          </cell>
        </row>
        <row r="982">
          <cell r="M982">
            <v>0</v>
          </cell>
        </row>
        <row r="983">
          <cell r="M983">
            <v>0</v>
          </cell>
        </row>
        <row r="984">
          <cell r="M984">
            <v>0</v>
          </cell>
        </row>
        <row r="985">
          <cell r="M985">
            <v>0</v>
          </cell>
        </row>
        <row r="986">
          <cell r="M986">
            <v>0</v>
          </cell>
        </row>
        <row r="987">
          <cell r="M987">
            <v>0</v>
          </cell>
        </row>
        <row r="988">
          <cell r="M988">
            <v>0</v>
          </cell>
        </row>
        <row r="989">
          <cell r="M989">
            <v>0</v>
          </cell>
        </row>
        <row r="990">
          <cell r="M990">
            <v>0</v>
          </cell>
        </row>
        <row r="991">
          <cell r="M991">
            <v>0</v>
          </cell>
        </row>
        <row r="992">
          <cell r="M992">
            <v>0</v>
          </cell>
        </row>
        <row r="993">
          <cell r="M993">
            <v>0</v>
          </cell>
        </row>
        <row r="994">
          <cell r="M994">
            <v>0</v>
          </cell>
        </row>
        <row r="995">
          <cell r="M995">
            <v>0</v>
          </cell>
        </row>
        <row r="996">
          <cell r="M996">
            <v>0</v>
          </cell>
        </row>
        <row r="997">
          <cell r="M997">
            <v>0</v>
          </cell>
        </row>
        <row r="998">
          <cell r="M998">
            <v>0</v>
          </cell>
        </row>
        <row r="999">
          <cell r="M999">
            <v>0</v>
          </cell>
        </row>
        <row r="1000">
          <cell r="M1000">
            <v>0</v>
          </cell>
        </row>
        <row r="1001">
          <cell r="M1001">
            <v>0</v>
          </cell>
        </row>
        <row r="1002">
          <cell r="M1002">
            <v>0</v>
          </cell>
        </row>
        <row r="1003">
          <cell r="M1003">
            <v>0</v>
          </cell>
        </row>
        <row r="1004">
          <cell r="M1004">
            <v>0</v>
          </cell>
        </row>
        <row r="1005">
          <cell r="M1005">
            <v>0</v>
          </cell>
        </row>
        <row r="1006">
          <cell r="M1006">
            <v>0</v>
          </cell>
        </row>
        <row r="1007">
          <cell r="M1007">
            <v>0</v>
          </cell>
        </row>
        <row r="1008">
          <cell r="M1008">
            <v>0</v>
          </cell>
        </row>
        <row r="1009">
          <cell r="M1009">
            <v>0</v>
          </cell>
        </row>
        <row r="1010">
          <cell r="M1010">
            <v>0</v>
          </cell>
        </row>
        <row r="1011">
          <cell r="M1011">
            <v>0</v>
          </cell>
        </row>
        <row r="1012">
          <cell r="M1012">
            <v>0</v>
          </cell>
        </row>
        <row r="1013">
          <cell r="M1013">
            <v>0</v>
          </cell>
        </row>
        <row r="1014">
          <cell r="M1014">
            <v>0</v>
          </cell>
        </row>
        <row r="1015">
          <cell r="M1015">
            <v>0</v>
          </cell>
        </row>
        <row r="1016">
          <cell r="M1016">
            <v>0</v>
          </cell>
        </row>
        <row r="1017">
          <cell r="M1017">
            <v>0</v>
          </cell>
        </row>
        <row r="1018">
          <cell r="M1018">
            <v>0</v>
          </cell>
        </row>
        <row r="1019">
          <cell r="M1019">
            <v>0</v>
          </cell>
        </row>
        <row r="1020">
          <cell r="M1020">
            <v>0</v>
          </cell>
        </row>
        <row r="1021">
          <cell r="M1021">
            <v>0</v>
          </cell>
        </row>
        <row r="1022">
          <cell r="M1022">
            <v>0</v>
          </cell>
        </row>
        <row r="1023">
          <cell r="M1023">
            <v>0</v>
          </cell>
        </row>
        <row r="1024">
          <cell r="M1024">
            <v>0</v>
          </cell>
        </row>
        <row r="1025">
          <cell r="M1025">
            <v>0</v>
          </cell>
        </row>
        <row r="1026">
          <cell r="M1026">
            <v>0</v>
          </cell>
        </row>
        <row r="1027">
          <cell r="M1027">
            <v>0</v>
          </cell>
        </row>
        <row r="1028">
          <cell r="M1028">
            <v>0</v>
          </cell>
        </row>
        <row r="1029">
          <cell r="M1029">
            <v>0</v>
          </cell>
        </row>
        <row r="1030">
          <cell r="M1030">
            <v>0</v>
          </cell>
        </row>
        <row r="1031">
          <cell r="M1031">
            <v>0</v>
          </cell>
        </row>
        <row r="1032">
          <cell r="M1032">
            <v>0</v>
          </cell>
        </row>
        <row r="1033">
          <cell r="M1033">
            <v>0</v>
          </cell>
        </row>
        <row r="1034">
          <cell r="M1034">
            <v>0</v>
          </cell>
        </row>
        <row r="1035">
          <cell r="M1035">
            <v>0</v>
          </cell>
        </row>
        <row r="1036">
          <cell r="M1036">
            <v>0</v>
          </cell>
        </row>
        <row r="1037">
          <cell r="M1037">
            <v>0</v>
          </cell>
        </row>
        <row r="1038">
          <cell r="M1038">
            <v>0</v>
          </cell>
        </row>
        <row r="1039">
          <cell r="M1039">
            <v>0</v>
          </cell>
        </row>
        <row r="1040">
          <cell r="M1040">
            <v>0</v>
          </cell>
        </row>
        <row r="1041">
          <cell r="M1041">
            <v>0</v>
          </cell>
        </row>
        <row r="1042">
          <cell r="M1042">
            <v>0</v>
          </cell>
        </row>
        <row r="1043">
          <cell r="M1043">
            <v>0</v>
          </cell>
        </row>
        <row r="1044">
          <cell r="M1044">
            <v>0</v>
          </cell>
        </row>
        <row r="1045">
          <cell r="M1045">
            <v>0</v>
          </cell>
        </row>
        <row r="1046">
          <cell r="M1046">
            <v>0</v>
          </cell>
        </row>
        <row r="1047">
          <cell r="M1047">
            <v>0</v>
          </cell>
        </row>
        <row r="1048">
          <cell r="M1048">
            <v>0</v>
          </cell>
        </row>
        <row r="1049">
          <cell r="M1049">
            <v>0</v>
          </cell>
        </row>
        <row r="1050">
          <cell r="M1050">
            <v>0</v>
          </cell>
        </row>
        <row r="1051">
          <cell r="M1051">
            <v>0</v>
          </cell>
        </row>
        <row r="1052">
          <cell r="M1052">
            <v>0</v>
          </cell>
        </row>
        <row r="1053">
          <cell r="M1053">
            <v>0</v>
          </cell>
        </row>
        <row r="1054">
          <cell r="M1054">
            <v>0</v>
          </cell>
        </row>
        <row r="1055">
          <cell r="M1055">
            <v>0</v>
          </cell>
        </row>
        <row r="1056">
          <cell r="M1056">
            <v>0</v>
          </cell>
        </row>
        <row r="1057">
          <cell r="M1057">
            <v>0</v>
          </cell>
        </row>
        <row r="1058">
          <cell r="M1058">
            <v>0</v>
          </cell>
        </row>
        <row r="1059">
          <cell r="M1059">
            <v>0</v>
          </cell>
        </row>
        <row r="1060">
          <cell r="M1060">
            <v>0</v>
          </cell>
        </row>
        <row r="1061">
          <cell r="M1061">
            <v>0</v>
          </cell>
        </row>
        <row r="1062">
          <cell r="M1062">
            <v>0</v>
          </cell>
        </row>
        <row r="1063">
          <cell r="M1063">
            <v>0</v>
          </cell>
        </row>
        <row r="1064">
          <cell r="M1064">
            <v>0</v>
          </cell>
        </row>
        <row r="1065">
          <cell r="M1065">
            <v>0</v>
          </cell>
        </row>
        <row r="1066">
          <cell r="M1066">
            <v>0</v>
          </cell>
        </row>
        <row r="1067">
          <cell r="M1067">
            <v>0</v>
          </cell>
        </row>
        <row r="1068">
          <cell r="M1068">
            <v>0</v>
          </cell>
        </row>
        <row r="1069">
          <cell r="M1069">
            <v>0</v>
          </cell>
        </row>
        <row r="1070">
          <cell r="M1070">
            <v>0</v>
          </cell>
        </row>
        <row r="1071">
          <cell r="M1071">
            <v>0</v>
          </cell>
        </row>
        <row r="1072">
          <cell r="M1072">
            <v>0</v>
          </cell>
        </row>
        <row r="1073">
          <cell r="M1073">
            <v>0</v>
          </cell>
        </row>
        <row r="1074">
          <cell r="M1074">
            <v>0</v>
          </cell>
        </row>
        <row r="1075">
          <cell r="M1075">
            <v>0</v>
          </cell>
        </row>
        <row r="1076">
          <cell r="M1076">
            <v>0</v>
          </cell>
        </row>
        <row r="1077">
          <cell r="M1077">
            <v>0</v>
          </cell>
        </row>
        <row r="1078">
          <cell r="M1078">
            <v>0</v>
          </cell>
        </row>
        <row r="1079">
          <cell r="M1079">
            <v>0</v>
          </cell>
        </row>
        <row r="1080">
          <cell r="M1080">
            <v>0</v>
          </cell>
        </row>
        <row r="1081">
          <cell r="M1081">
            <v>0</v>
          </cell>
        </row>
        <row r="1082">
          <cell r="M1082">
            <v>0</v>
          </cell>
        </row>
        <row r="1083">
          <cell r="M1083">
            <v>0</v>
          </cell>
        </row>
        <row r="1084">
          <cell r="M1084">
            <v>0</v>
          </cell>
        </row>
        <row r="1085">
          <cell r="M1085">
            <v>0</v>
          </cell>
        </row>
        <row r="1086">
          <cell r="M1086">
            <v>0</v>
          </cell>
        </row>
        <row r="1087">
          <cell r="M1087">
            <v>0</v>
          </cell>
        </row>
        <row r="1088">
          <cell r="M1088">
            <v>0</v>
          </cell>
        </row>
        <row r="1089">
          <cell r="M1089">
            <v>0</v>
          </cell>
        </row>
        <row r="1090">
          <cell r="M1090">
            <v>0</v>
          </cell>
        </row>
        <row r="1091">
          <cell r="M1091">
            <v>0</v>
          </cell>
        </row>
        <row r="1092">
          <cell r="M1092">
            <v>0</v>
          </cell>
        </row>
        <row r="1093">
          <cell r="M1093">
            <v>0</v>
          </cell>
        </row>
        <row r="1094">
          <cell r="M1094">
            <v>0</v>
          </cell>
        </row>
        <row r="1095">
          <cell r="M1095">
            <v>0</v>
          </cell>
        </row>
        <row r="1096">
          <cell r="M1096">
            <v>0</v>
          </cell>
        </row>
        <row r="1097">
          <cell r="M1097">
            <v>0</v>
          </cell>
        </row>
        <row r="1098">
          <cell r="M1098">
            <v>0</v>
          </cell>
        </row>
        <row r="1099">
          <cell r="M1099">
            <v>0</v>
          </cell>
        </row>
        <row r="1100">
          <cell r="M1100">
            <v>0</v>
          </cell>
        </row>
        <row r="1101">
          <cell r="M1101">
            <v>0</v>
          </cell>
        </row>
        <row r="1102">
          <cell r="M1102">
            <v>0</v>
          </cell>
        </row>
        <row r="1103">
          <cell r="M1103">
            <v>0</v>
          </cell>
        </row>
        <row r="1104">
          <cell r="M1104">
            <v>0</v>
          </cell>
        </row>
        <row r="1105">
          <cell r="M1105">
            <v>0</v>
          </cell>
        </row>
        <row r="1106">
          <cell r="M1106">
            <v>0</v>
          </cell>
        </row>
        <row r="1107">
          <cell r="M1107">
            <v>0</v>
          </cell>
        </row>
        <row r="1108">
          <cell r="M1108">
            <v>0</v>
          </cell>
        </row>
        <row r="1109">
          <cell r="M1109">
            <v>0</v>
          </cell>
        </row>
        <row r="1110">
          <cell r="M1110">
            <v>0</v>
          </cell>
        </row>
        <row r="1111">
          <cell r="M1111">
            <v>0</v>
          </cell>
        </row>
        <row r="1112">
          <cell r="M1112">
            <v>0</v>
          </cell>
        </row>
        <row r="1113">
          <cell r="M1113">
            <v>0</v>
          </cell>
        </row>
        <row r="1114">
          <cell r="M1114">
            <v>0</v>
          </cell>
        </row>
        <row r="1115">
          <cell r="M1115">
            <v>0</v>
          </cell>
        </row>
        <row r="1116">
          <cell r="M1116">
            <v>0</v>
          </cell>
        </row>
        <row r="1117">
          <cell r="M1117">
            <v>0</v>
          </cell>
        </row>
        <row r="1118">
          <cell r="M1118">
            <v>0</v>
          </cell>
        </row>
        <row r="1119">
          <cell r="M1119">
            <v>0</v>
          </cell>
        </row>
        <row r="1120">
          <cell r="M1120">
            <v>0</v>
          </cell>
        </row>
        <row r="1121">
          <cell r="M1121">
            <v>0</v>
          </cell>
        </row>
        <row r="1122">
          <cell r="M1122">
            <v>0</v>
          </cell>
        </row>
        <row r="1123">
          <cell r="M1123">
            <v>0</v>
          </cell>
        </row>
        <row r="1124">
          <cell r="M1124">
            <v>0</v>
          </cell>
        </row>
        <row r="1125">
          <cell r="M1125">
            <v>0</v>
          </cell>
        </row>
        <row r="1126">
          <cell r="M1126">
            <v>0</v>
          </cell>
        </row>
        <row r="1127">
          <cell r="M1127">
            <v>0</v>
          </cell>
        </row>
        <row r="1128">
          <cell r="M1128">
            <v>0</v>
          </cell>
        </row>
        <row r="1129">
          <cell r="M1129">
            <v>0</v>
          </cell>
        </row>
        <row r="1130">
          <cell r="M1130">
            <v>0</v>
          </cell>
        </row>
        <row r="1131">
          <cell r="M1131">
            <v>0</v>
          </cell>
        </row>
        <row r="1132">
          <cell r="M1132">
            <v>0</v>
          </cell>
        </row>
        <row r="1133">
          <cell r="M1133">
            <v>0</v>
          </cell>
        </row>
        <row r="1134">
          <cell r="M1134">
            <v>0</v>
          </cell>
        </row>
        <row r="1135">
          <cell r="M1135">
            <v>0</v>
          </cell>
        </row>
        <row r="1136">
          <cell r="M1136">
            <v>0</v>
          </cell>
        </row>
        <row r="1137">
          <cell r="M1137">
            <v>0</v>
          </cell>
        </row>
        <row r="1138">
          <cell r="M1138">
            <v>0</v>
          </cell>
        </row>
        <row r="1139">
          <cell r="M1139">
            <v>0</v>
          </cell>
        </row>
        <row r="1140">
          <cell r="M1140">
            <v>0</v>
          </cell>
        </row>
        <row r="1141">
          <cell r="M1141">
            <v>0</v>
          </cell>
        </row>
        <row r="1142">
          <cell r="M1142">
            <v>0</v>
          </cell>
        </row>
        <row r="1143">
          <cell r="M1143">
            <v>0</v>
          </cell>
        </row>
        <row r="1144">
          <cell r="M1144">
            <v>0</v>
          </cell>
        </row>
        <row r="1145">
          <cell r="M1145">
            <v>0</v>
          </cell>
        </row>
        <row r="1146">
          <cell r="M1146">
            <v>0</v>
          </cell>
        </row>
        <row r="1147">
          <cell r="M1147">
            <v>0</v>
          </cell>
        </row>
        <row r="1148">
          <cell r="M1148">
            <v>0</v>
          </cell>
        </row>
        <row r="1149">
          <cell r="M1149">
            <v>0</v>
          </cell>
        </row>
        <row r="1150">
          <cell r="M1150">
            <v>0</v>
          </cell>
        </row>
        <row r="1151">
          <cell r="M1151">
            <v>0</v>
          </cell>
        </row>
        <row r="1152">
          <cell r="M1152">
            <v>0</v>
          </cell>
        </row>
        <row r="1153">
          <cell r="M1153">
            <v>0</v>
          </cell>
        </row>
        <row r="1154">
          <cell r="M1154">
            <v>0</v>
          </cell>
        </row>
        <row r="1155">
          <cell r="M1155">
            <v>0</v>
          </cell>
        </row>
        <row r="1156">
          <cell r="M1156">
            <v>0</v>
          </cell>
        </row>
        <row r="1157">
          <cell r="M1157">
            <v>0</v>
          </cell>
        </row>
        <row r="1158">
          <cell r="M1158">
            <v>0</v>
          </cell>
        </row>
        <row r="1159">
          <cell r="M1159">
            <v>0</v>
          </cell>
        </row>
        <row r="1160">
          <cell r="M1160">
            <v>0</v>
          </cell>
        </row>
        <row r="1161">
          <cell r="M1161">
            <v>0</v>
          </cell>
        </row>
        <row r="1162">
          <cell r="M1162">
            <v>0</v>
          </cell>
        </row>
        <row r="1163">
          <cell r="M1163">
            <v>0</v>
          </cell>
        </row>
        <row r="1164">
          <cell r="M1164">
            <v>0</v>
          </cell>
        </row>
        <row r="1165">
          <cell r="M1165">
            <v>0</v>
          </cell>
        </row>
        <row r="1166">
          <cell r="M1166">
            <v>0</v>
          </cell>
        </row>
        <row r="1167">
          <cell r="M1167">
            <v>0</v>
          </cell>
        </row>
        <row r="1168">
          <cell r="M1168">
            <v>0</v>
          </cell>
        </row>
        <row r="1169">
          <cell r="M1169">
            <v>0</v>
          </cell>
        </row>
        <row r="1170">
          <cell r="M1170">
            <v>0</v>
          </cell>
        </row>
        <row r="1171">
          <cell r="M1171">
            <v>0</v>
          </cell>
        </row>
        <row r="1172">
          <cell r="M1172">
            <v>0</v>
          </cell>
        </row>
        <row r="1173">
          <cell r="M1173">
            <v>0</v>
          </cell>
        </row>
        <row r="1174">
          <cell r="M1174">
            <v>0</v>
          </cell>
        </row>
        <row r="1175">
          <cell r="M1175">
            <v>0</v>
          </cell>
        </row>
        <row r="1176">
          <cell r="M1176">
            <v>0</v>
          </cell>
        </row>
        <row r="1177">
          <cell r="M1177">
            <v>0</v>
          </cell>
        </row>
        <row r="1178">
          <cell r="M1178">
            <v>0</v>
          </cell>
        </row>
        <row r="1179">
          <cell r="M1179">
            <v>0</v>
          </cell>
        </row>
        <row r="1180">
          <cell r="M1180">
            <v>0</v>
          </cell>
        </row>
        <row r="1181">
          <cell r="M1181">
            <v>0</v>
          </cell>
        </row>
        <row r="1182">
          <cell r="M1182">
            <v>0</v>
          </cell>
        </row>
        <row r="1183">
          <cell r="M1183">
            <v>0</v>
          </cell>
        </row>
        <row r="1184">
          <cell r="M1184">
            <v>0</v>
          </cell>
        </row>
        <row r="1185">
          <cell r="M1185">
            <v>0</v>
          </cell>
        </row>
        <row r="1186">
          <cell r="M1186">
            <v>0</v>
          </cell>
        </row>
        <row r="1187">
          <cell r="M1187">
            <v>0</v>
          </cell>
        </row>
        <row r="1188">
          <cell r="M1188">
            <v>0</v>
          </cell>
        </row>
        <row r="1189">
          <cell r="M1189">
            <v>0</v>
          </cell>
        </row>
        <row r="1190">
          <cell r="M1190">
            <v>0</v>
          </cell>
        </row>
        <row r="1191">
          <cell r="M1191">
            <v>0</v>
          </cell>
        </row>
        <row r="1192">
          <cell r="M1192">
            <v>0</v>
          </cell>
        </row>
        <row r="1193">
          <cell r="M1193">
            <v>0</v>
          </cell>
        </row>
        <row r="1194">
          <cell r="M1194">
            <v>0</v>
          </cell>
        </row>
        <row r="1195">
          <cell r="M1195">
            <v>0</v>
          </cell>
        </row>
        <row r="1196">
          <cell r="M1196">
            <v>0</v>
          </cell>
        </row>
        <row r="1197">
          <cell r="M1197">
            <v>0</v>
          </cell>
        </row>
        <row r="1198">
          <cell r="M1198">
            <v>0</v>
          </cell>
        </row>
        <row r="1199">
          <cell r="M1199">
            <v>0</v>
          </cell>
        </row>
        <row r="1200">
          <cell r="M1200">
            <v>0</v>
          </cell>
        </row>
        <row r="1201">
          <cell r="M1201">
            <v>0</v>
          </cell>
        </row>
        <row r="1202">
          <cell r="M1202">
            <v>0</v>
          </cell>
        </row>
        <row r="1203">
          <cell r="M1203">
            <v>0</v>
          </cell>
        </row>
        <row r="1204">
          <cell r="M1204">
            <v>0</v>
          </cell>
        </row>
        <row r="1205">
          <cell r="M1205">
            <v>0</v>
          </cell>
        </row>
        <row r="1206">
          <cell r="M1206">
            <v>0</v>
          </cell>
        </row>
        <row r="1207">
          <cell r="M1207">
            <v>0</v>
          </cell>
        </row>
        <row r="1208">
          <cell r="M1208">
            <v>0</v>
          </cell>
        </row>
        <row r="1209">
          <cell r="M1209">
            <v>0</v>
          </cell>
        </row>
        <row r="1210">
          <cell r="M1210">
            <v>0</v>
          </cell>
        </row>
        <row r="1211">
          <cell r="M1211">
            <v>0</v>
          </cell>
        </row>
        <row r="1212">
          <cell r="M1212">
            <v>0</v>
          </cell>
        </row>
        <row r="1213">
          <cell r="M1213">
            <v>0</v>
          </cell>
        </row>
        <row r="1214">
          <cell r="M1214">
            <v>0</v>
          </cell>
        </row>
        <row r="1215">
          <cell r="M1215">
            <v>0</v>
          </cell>
        </row>
        <row r="1216">
          <cell r="M1216">
            <v>0</v>
          </cell>
        </row>
        <row r="1217">
          <cell r="M1217">
            <v>0</v>
          </cell>
        </row>
        <row r="1218">
          <cell r="M1218">
            <v>0</v>
          </cell>
        </row>
        <row r="1219">
          <cell r="M1219">
            <v>0</v>
          </cell>
        </row>
        <row r="1220">
          <cell r="M1220">
            <v>0</v>
          </cell>
        </row>
        <row r="1221">
          <cell r="M1221">
            <v>0</v>
          </cell>
        </row>
        <row r="1222">
          <cell r="M1222">
            <v>0</v>
          </cell>
        </row>
        <row r="1223">
          <cell r="M1223">
            <v>0</v>
          </cell>
        </row>
        <row r="1224">
          <cell r="M1224">
            <v>0</v>
          </cell>
        </row>
        <row r="1225">
          <cell r="M1225">
            <v>0</v>
          </cell>
        </row>
        <row r="1226">
          <cell r="M1226">
            <v>0</v>
          </cell>
        </row>
        <row r="1227">
          <cell r="M1227">
            <v>0</v>
          </cell>
        </row>
        <row r="1228">
          <cell r="M1228">
            <v>0</v>
          </cell>
        </row>
        <row r="1229">
          <cell r="M1229">
            <v>0</v>
          </cell>
        </row>
        <row r="1230">
          <cell r="M1230">
            <v>0</v>
          </cell>
        </row>
        <row r="1231">
          <cell r="M1231">
            <v>0</v>
          </cell>
        </row>
        <row r="1232">
          <cell r="M1232">
            <v>0</v>
          </cell>
        </row>
        <row r="1233">
          <cell r="M1233">
            <v>0</v>
          </cell>
        </row>
        <row r="1234">
          <cell r="M1234">
            <v>0</v>
          </cell>
        </row>
        <row r="1235">
          <cell r="M1235">
            <v>0</v>
          </cell>
        </row>
        <row r="1236">
          <cell r="M1236">
            <v>0</v>
          </cell>
        </row>
        <row r="1237">
          <cell r="M1237">
            <v>0</v>
          </cell>
        </row>
        <row r="1238">
          <cell r="M1238">
            <v>0</v>
          </cell>
        </row>
        <row r="1239">
          <cell r="M1239">
            <v>0</v>
          </cell>
        </row>
        <row r="1240">
          <cell r="M1240">
            <v>0</v>
          </cell>
        </row>
        <row r="1241">
          <cell r="M1241">
            <v>0</v>
          </cell>
        </row>
        <row r="1242">
          <cell r="M1242">
            <v>0</v>
          </cell>
        </row>
        <row r="1243">
          <cell r="M1243">
            <v>0</v>
          </cell>
        </row>
        <row r="1244">
          <cell r="M1244">
            <v>0</v>
          </cell>
        </row>
        <row r="1245">
          <cell r="M1245">
            <v>0</v>
          </cell>
        </row>
        <row r="1246">
          <cell r="M1246">
            <v>0</v>
          </cell>
        </row>
        <row r="1247">
          <cell r="M1247">
            <v>0</v>
          </cell>
        </row>
        <row r="1248">
          <cell r="M1248">
            <v>0</v>
          </cell>
        </row>
        <row r="1249">
          <cell r="M1249">
            <v>0</v>
          </cell>
        </row>
        <row r="1250">
          <cell r="M1250">
            <v>0</v>
          </cell>
        </row>
        <row r="1251">
          <cell r="M1251">
            <v>0</v>
          </cell>
        </row>
        <row r="1252">
          <cell r="M1252">
            <v>0</v>
          </cell>
        </row>
        <row r="1253">
          <cell r="M1253">
            <v>0</v>
          </cell>
        </row>
        <row r="1254">
          <cell r="M1254">
            <v>0</v>
          </cell>
        </row>
        <row r="1255">
          <cell r="M1255">
            <v>0</v>
          </cell>
        </row>
        <row r="1256">
          <cell r="M1256">
            <v>0</v>
          </cell>
        </row>
        <row r="1257">
          <cell r="M1257">
            <v>0</v>
          </cell>
        </row>
        <row r="1258">
          <cell r="M1258">
            <v>0</v>
          </cell>
        </row>
        <row r="1259">
          <cell r="M1259">
            <v>0</v>
          </cell>
        </row>
        <row r="1260">
          <cell r="M1260">
            <v>0</v>
          </cell>
        </row>
        <row r="1261">
          <cell r="M1261">
            <v>0</v>
          </cell>
        </row>
        <row r="1262">
          <cell r="M1262">
            <v>0</v>
          </cell>
        </row>
        <row r="1263">
          <cell r="M1263">
            <v>0</v>
          </cell>
        </row>
        <row r="1264">
          <cell r="M1264">
            <v>0</v>
          </cell>
        </row>
        <row r="1265">
          <cell r="M1265">
            <v>0</v>
          </cell>
        </row>
        <row r="1266">
          <cell r="M1266">
            <v>0</v>
          </cell>
        </row>
        <row r="1267">
          <cell r="M1267">
            <v>0</v>
          </cell>
        </row>
        <row r="1268">
          <cell r="M1268">
            <v>0</v>
          </cell>
        </row>
        <row r="1269">
          <cell r="M1269">
            <v>0</v>
          </cell>
        </row>
        <row r="1270">
          <cell r="M1270">
            <v>0</v>
          </cell>
        </row>
        <row r="1271">
          <cell r="M1271">
            <v>0</v>
          </cell>
        </row>
        <row r="1272">
          <cell r="M1272">
            <v>0</v>
          </cell>
        </row>
        <row r="1273">
          <cell r="M1273">
            <v>0</v>
          </cell>
        </row>
        <row r="1274">
          <cell r="M1274">
            <v>0</v>
          </cell>
        </row>
        <row r="1275">
          <cell r="M1275">
            <v>0</v>
          </cell>
        </row>
        <row r="1276">
          <cell r="M1276">
            <v>0</v>
          </cell>
        </row>
        <row r="1277">
          <cell r="M1277">
            <v>0</v>
          </cell>
        </row>
        <row r="1278">
          <cell r="M1278">
            <v>0</v>
          </cell>
        </row>
        <row r="1279">
          <cell r="M1279">
            <v>0</v>
          </cell>
        </row>
        <row r="1280">
          <cell r="M1280">
            <v>0</v>
          </cell>
        </row>
        <row r="1281">
          <cell r="M1281">
            <v>0</v>
          </cell>
        </row>
        <row r="1282">
          <cell r="M1282">
            <v>0</v>
          </cell>
        </row>
        <row r="1283">
          <cell r="M1283">
            <v>0</v>
          </cell>
        </row>
        <row r="1284">
          <cell r="M1284">
            <v>0</v>
          </cell>
        </row>
        <row r="1285">
          <cell r="M1285">
            <v>0</v>
          </cell>
        </row>
        <row r="1286">
          <cell r="M1286">
            <v>0</v>
          </cell>
        </row>
        <row r="1287">
          <cell r="M1287">
            <v>0</v>
          </cell>
        </row>
        <row r="1288">
          <cell r="M1288">
            <v>0</v>
          </cell>
        </row>
        <row r="1289">
          <cell r="M1289">
            <v>0</v>
          </cell>
        </row>
        <row r="1290">
          <cell r="M1290">
            <v>0</v>
          </cell>
        </row>
        <row r="1291">
          <cell r="M1291">
            <v>0</v>
          </cell>
        </row>
        <row r="1292">
          <cell r="M1292">
            <v>0</v>
          </cell>
        </row>
        <row r="1293">
          <cell r="M1293">
            <v>0</v>
          </cell>
        </row>
        <row r="1294">
          <cell r="M1294">
            <v>0</v>
          </cell>
        </row>
        <row r="1295">
          <cell r="M1295">
            <v>0</v>
          </cell>
        </row>
        <row r="1296">
          <cell r="M1296">
            <v>0</v>
          </cell>
        </row>
        <row r="1297">
          <cell r="M1297">
            <v>0</v>
          </cell>
        </row>
        <row r="1298">
          <cell r="M1298">
            <v>0</v>
          </cell>
        </row>
        <row r="1299">
          <cell r="M1299">
            <v>0</v>
          </cell>
        </row>
        <row r="1300">
          <cell r="M1300">
            <v>0</v>
          </cell>
        </row>
        <row r="1301">
          <cell r="M1301">
            <v>0</v>
          </cell>
        </row>
        <row r="1302">
          <cell r="M1302">
            <v>0</v>
          </cell>
        </row>
        <row r="1303">
          <cell r="M1303">
            <v>0</v>
          </cell>
        </row>
        <row r="1304">
          <cell r="M1304">
            <v>0</v>
          </cell>
        </row>
        <row r="1305">
          <cell r="M1305">
            <v>0</v>
          </cell>
        </row>
        <row r="1306">
          <cell r="M1306">
            <v>0</v>
          </cell>
        </row>
        <row r="1307">
          <cell r="M1307">
            <v>0</v>
          </cell>
        </row>
        <row r="1308">
          <cell r="M1308">
            <v>0</v>
          </cell>
        </row>
        <row r="1309">
          <cell r="M1309">
            <v>0</v>
          </cell>
        </row>
        <row r="1310">
          <cell r="M1310">
            <v>0</v>
          </cell>
        </row>
        <row r="1311">
          <cell r="M1311">
            <v>0</v>
          </cell>
        </row>
        <row r="1312">
          <cell r="M1312">
            <v>0</v>
          </cell>
        </row>
        <row r="1313">
          <cell r="M1313">
            <v>0</v>
          </cell>
        </row>
        <row r="1314">
          <cell r="M1314">
            <v>0</v>
          </cell>
        </row>
        <row r="1315">
          <cell r="M1315">
            <v>0</v>
          </cell>
        </row>
        <row r="1316">
          <cell r="M1316">
            <v>0</v>
          </cell>
        </row>
        <row r="1317">
          <cell r="M1317">
            <v>0</v>
          </cell>
        </row>
        <row r="1318">
          <cell r="M1318">
            <v>0</v>
          </cell>
        </row>
        <row r="1319">
          <cell r="M1319">
            <v>0</v>
          </cell>
        </row>
        <row r="1320">
          <cell r="M1320">
            <v>0</v>
          </cell>
        </row>
        <row r="1321">
          <cell r="M1321">
            <v>0</v>
          </cell>
        </row>
        <row r="1322">
          <cell r="M1322">
            <v>0</v>
          </cell>
        </row>
        <row r="1323">
          <cell r="M1323">
            <v>0</v>
          </cell>
        </row>
        <row r="1324">
          <cell r="M1324">
            <v>0</v>
          </cell>
        </row>
        <row r="1325">
          <cell r="M1325">
            <v>0</v>
          </cell>
        </row>
        <row r="1326">
          <cell r="M1326">
            <v>0</v>
          </cell>
        </row>
        <row r="1327">
          <cell r="M1327">
            <v>0</v>
          </cell>
        </row>
        <row r="1328">
          <cell r="M1328">
            <v>0</v>
          </cell>
        </row>
        <row r="1329">
          <cell r="M1329">
            <v>0</v>
          </cell>
        </row>
        <row r="1330">
          <cell r="M1330">
            <v>0</v>
          </cell>
        </row>
        <row r="1331">
          <cell r="M1331">
            <v>0</v>
          </cell>
        </row>
        <row r="1332">
          <cell r="M1332">
            <v>0</v>
          </cell>
        </row>
        <row r="1333">
          <cell r="M1333">
            <v>0</v>
          </cell>
        </row>
        <row r="1334">
          <cell r="M1334">
            <v>0</v>
          </cell>
        </row>
        <row r="1335">
          <cell r="M1335">
            <v>0</v>
          </cell>
        </row>
        <row r="1336">
          <cell r="M1336">
            <v>0</v>
          </cell>
        </row>
        <row r="1337">
          <cell r="M1337">
            <v>0</v>
          </cell>
        </row>
        <row r="1338">
          <cell r="M1338">
            <v>0</v>
          </cell>
        </row>
        <row r="1339">
          <cell r="M1339">
            <v>0</v>
          </cell>
        </row>
        <row r="1340">
          <cell r="M1340">
            <v>0</v>
          </cell>
        </row>
        <row r="1341">
          <cell r="M1341">
            <v>0</v>
          </cell>
        </row>
        <row r="1342">
          <cell r="M1342">
            <v>0</v>
          </cell>
        </row>
        <row r="1343">
          <cell r="M1343">
            <v>0</v>
          </cell>
        </row>
        <row r="1344">
          <cell r="M1344">
            <v>0</v>
          </cell>
        </row>
        <row r="1345">
          <cell r="M1345">
            <v>0</v>
          </cell>
        </row>
        <row r="1346">
          <cell r="M1346">
            <v>0</v>
          </cell>
        </row>
        <row r="1347">
          <cell r="M1347">
            <v>0</v>
          </cell>
        </row>
        <row r="1348">
          <cell r="M1348">
            <v>0</v>
          </cell>
        </row>
        <row r="1349">
          <cell r="M1349">
            <v>0</v>
          </cell>
        </row>
        <row r="1350">
          <cell r="M1350">
            <v>0</v>
          </cell>
        </row>
        <row r="1351">
          <cell r="M1351">
            <v>0</v>
          </cell>
        </row>
        <row r="1352">
          <cell r="M1352">
            <v>0</v>
          </cell>
        </row>
        <row r="1353">
          <cell r="M1353">
            <v>0</v>
          </cell>
        </row>
        <row r="1354">
          <cell r="M1354">
            <v>0</v>
          </cell>
        </row>
        <row r="1355">
          <cell r="M1355">
            <v>0</v>
          </cell>
        </row>
        <row r="1356">
          <cell r="M1356">
            <v>0</v>
          </cell>
        </row>
        <row r="1357">
          <cell r="M1357">
            <v>0</v>
          </cell>
        </row>
        <row r="1358">
          <cell r="M1358">
            <v>0</v>
          </cell>
        </row>
        <row r="1359">
          <cell r="M1359">
            <v>0</v>
          </cell>
        </row>
        <row r="1360">
          <cell r="M1360">
            <v>0</v>
          </cell>
        </row>
        <row r="1361">
          <cell r="M1361">
            <v>0</v>
          </cell>
        </row>
        <row r="1362">
          <cell r="M1362">
            <v>0</v>
          </cell>
        </row>
        <row r="1363">
          <cell r="M1363">
            <v>0</v>
          </cell>
        </row>
        <row r="1364">
          <cell r="M1364">
            <v>0</v>
          </cell>
        </row>
        <row r="1365">
          <cell r="M1365">
            <v>0</v>
          </cell>
        </row>
        <row r="1366">
          <cell r="M1366">
            <v>0</v>
          </cell>
        </row>
        <row r="1367">
          <cell r="M1367">
            <v>0</v>
          </cell>
        </row>
        <row r="1368">
          <cell r="M1368">
            <v>0</v>
          </cell>
        </row>
        <row r="1369">
          <cell r="M1369">
            <v>0</v>
          </cell>
        </row>
        <row r="1370">
          <cell r="M1370">
            <v>0</v>
          </cell>
        </row>
        <row r="1371">
          <cell r="M1371">
            <v>0</v>
          </cell>
        </row>
        <row r="1372">
          <cell r="M1372">
            <v>0</v>
          </cell>
        </row>
        <row r="1373">
          <cell r="M1373">
            <v>0</v>
          </cell>
        </row>
        <row r="1374">
          <cell r="M1374">
            <v>0</v>
          </cell>
        </row>
        <row r="1375">
          <cell r="M1375">
            <v>0</v>
          </cell>
        </row>
        <row r="1376">
          <cell r="M1376">
            <v>0</v>
          </cell>
        </row>
        <row r="1377">
          <cell r="M1377">
            <v>0</v>
          </cell>
        </row>
        <row r="1378">
          <cell r="M1378">
            <v>0</v>
          </cell>
        </row>
        <row r="1379">
          <cell r="M1379">
            <v>0</v>
          </cell>
        </row>
        <row r="1380">
          <cell r="M1380">
            <v>0</v>
          </cell>
        </row>
        <row r="1381">
          <cell r="M1381">
            <v>0</v>
          </cell>
        </row>
        <row r="1382">
          <cell r="M1382">
            <v>0</v>
          </cell>
        </row>
        <row r="1383">
          <cell r="M1383">
            <v>0</v>
          </cell>
        </row>
        <row r="1384">
          <cell r="M1384">
            <v>0</v>
          </cell>
        </row>
        <row r="1385">
          <cell r="M1385">
            <v>0</v>
          </cell>
        </row>
        <row r="1386">
          <cell r="M1386">
            <v>0</v>
          </cell>
        </row>
        <row r="1387">
          <cell r="M1387">
            <v>0</v>
          </cell>
        </row>
        <row r="1388">
          <cell r="M1388">
            <v>0</v>
          </cell>
        </row>
        <row r="1389">
          <cell r="M1389">
            <v>0</v>
          </cell>
        </row>
        <row r="1390">
          <cell r="M1390">
            <v>0</v>
          </cell>
        </row>
        <row r="1391">
          <cell r="M1391">
            <v>0</v>
          </cell>
        </row>
        <row r="1392">
          <cell r="M1392">
            <v>0</v>
          </cell>
        </row>
        <row r="1393">
          <cell r="M1393">
            <v>0</v>
          </cell>
        </row>
        <row r="1394">
          <cell r="M1394">
            <v>0</v>
          </cell>
        </row>
        <row r="1395">
          <cell r="M1395">
            <v>0</v>
          </cell>
        </row>
        <row r="1396">
          <cell r="M1396">
            <v>0</v>
          </cell>
        </row>
        <row r="1397">
          <cell r="M1397">
            <v>0</v>
          </cell>
        </row>
        <row r="1398">
          <cell r="M1398">
            <v>0</v>
          </cell>
        </row>
        <row r="1399">
          <cell r="M1399">
            <v>0</v>
          </cell>
        </row>
        <row r="1400">
          <cell r="M1400">
            <v>0</v>
          </cell>
        </row>
        <row r="1401">
          <cell r="M1401">
            <v>0</v>
          </cell>
        </row>
        <row r="1402">
          <cell r="M1402">
            <v>0</v>
          </cell>
        </row>
        <row r="1403">
          <cell r="M1403">
            <v>0</v>
          </cell>
        </row>
        <row r="1404">
          <cell r="M1404">
            <v>0</v>
          </cell>
        </row>
        <row r="1405">
          <cell r="M1405">
            <v>0</v>
          </cell>
        </row>
        <row r="1406">
          <cell r="M1406">
            <v>0</v>
          </cell>
        </row>
        <row r="1407">
          <cell r="M1407">
            <v>0</v>
          </cell>
        </row>
        <row r="1408">
          <cell r="M1408">
            <v>0</v>
          </cell>
        </row>
        <row r="1409">
          <cell r="M1409">
            <v>0</v>
          </cell>
        </row>
        <row r="1410">
          <cell r="M1410">
            <v>0</v>
          </cell>
        </row>
        <row r="1411">
          <cell r="M1411">
            <v>0</v>
          </cell>
        </row>
        <row r="1412">
          <cell r="M1412">
            <v>0</v>
          </cell>
        </row>
        <row r="1413">
          <cell r="M1413">
            <v>0</v>
          </cell>
        </row>
        <row r="1414">
          <cell r="M1414">
            <v>0</v>
          </cell>
        </row>
        <row r="1415">
          <cell r="M1415">
            <v>0</v>
          </cell>
        </row>
        <row r="1416">
          <cell r="M1416">
            <v>0</v>
          </cell>
        </row>
        <row r="1417">
          <cell r="M1417">
            <v>0</v>
          </cell>
        </row>
        <row r="1418">
          <cell r="M1418">
            <v>0</v>
          </cell>
        </row>
        <row r="1419">
          <cell r="M1419">
            <v>0</v>
          </cell>
        </row>
        <row r="1420">
          <cell r="M1420">
            <v>0</v>
          </cell>
        </row>
        <row r="1421">
          <cell r="M1421">
            <v>0</v>
          </cell>
        </row>
        <row r="1422">
          <cell r="M1422">
            <v>0</v>
          </cell>
        </row>
        <row r="1423">
          <cell r="M1423">
            <v>0</v>
          </cell>
        </row>
        <row r="1424">
          <cell r="M1424">
            <v>0</v>
          </cell>
        </row>
        <row r="1425">
          <cell r="M1425">
            <v>0</v>
          </cell>
        </row>
        <row r="1426">
          <cell r="M1426">
            <v>0</v>
          </cell>
        </row>
        <row r="1427">
          <cell r="M1427">
            <v>0</v>
          </cell>
        </row>
        <row r="1428">
          <cell r="M1428">
            <v>0</v>
          </cell>
        </row>
        <row r="1429">
          <cell r="M1429">
            <v>0</v>
          </cell>
        </row>
        <row r="1430">
          <cell r="M1430">
            <v>0</v>
          </cell>
        </row>
        <row r="1431">
          <cell r="M1431">
            <v>0</v>
          </cell>
        </row>
        <row r="1432">
          <cell r="M1432">
            <v>0</v>
          </cell>
        </row>
        <row r="1433">
          <cell r="M1433">
            <v>0</v>
          </cell>
        </row>
        <row r="1434">
          <cell r="M1434">
            <v>0</v>
          </cell>
        </row>
        <row r="1435">
          <cell r="M1435">
            <v>0</v>
          </cell>
        </row>
        <row r="1436">
          <cell r="M1436">
            <v>0</v>
          </cell>
        </row>
        <row r="1437">
          <cell r="M1437">
            <v>0</v>
          </cell>
        </row>
        <row r="1438">
          <cell r="M1438">
            <v>0</v>
          </cell>
        </row>
        <row r="1439">
          <cell r="M1439">
            <v>0</v>
          </cell>
        </row>
        <row r="1440">
          <cell r="M1440">
            <v>0</v>
          </cell>
        </row>
        <row r="1441">
          <cell r="M1441">
            <v>0</v>
          </cell>
        </row>
        <row r="1442">
          <cell r="M1442">
            <v>0</v>
          </cell>
        </row>
        <row r="1443">
          <cell r="M1443">
            <v>0</v>
          </cell>
        </row>
        <row r="1444">
          <cell r="M1444">
            <v>0</v>
          </cell>
        </row>
        <row r="1445">
          <cell r="M1445">
            <v>0</v>
          </cell>
        </row>
        <row r="1446">
          <cell r="M1446">
            <v>0</v>
          </cell>
        </row>
        <row r="1447">
          <cell r="M1447">
            <v>0</v>
          </cell>
        </row>
        <row r="1448">
          <cell r="M1448">
            <v>0</v>
          </cell>
        </row>
        <row r="1449">
          <cell r="M1449">
            <v>0</v>
          </cell>
        </row>
        <row r="1450">
          <cell r="M1450">
            <v>0</v>
          </cell>
        </row>
        <row r="1451">
          <cell r="M1451">
            <v>0</v>
          </cell>
        </row>
        <row r="1452">
          <cell r="M1452">
            <v>0</v>
          </cell>
        </row>
        <row r="1453">
          <cell r="M1453">
            <v>0</v>
          </cell>
        </row>
        <row r="1454">
          <cell r="M1454">
            <v>0</v>
          </cell>
        </row>
        <row r="1455">
          <cell r="M1455">
            <v>0</v>
          </cell>
        </row>
        <row r="1456">
          <cell r="M1456">
            <v>0</v>
          </cell>
        </row>
        <row r="1457">
          <cell r="M1457">
            <v>0</v>
          </cell>
        </row>
        <row r="1458">
          <cell r="M1458">
            <v>0</v>
          </cell>
        </row>
        <row r="1459">
          <cell r="M1459">
            <v>0</v>
          </cell>
        </row>
        <row r="1460">
          <cell r="M1460">
            <v>0</v>
          </cell>
        </row>
        <row r="1461">
          <cell r="M1461">
            <v>0</v>
          </cell>
        </row>
        <row r="1462">
          <cell r="M1462">
            <v>0</v>
          </cell>
        </row>
        <row r="1463">
          <cell r="M1463">
            <v>0</v>
          </cell>
        </row>
        <row r="1464">
          <cell r="M1464">
            <v>0</v>
          </cell>
        </row>
        <row r="1465">
          <cell r="M1465">
            <v>0</v>
          </cell>
        </row>
        <row r="1466">
          <cell r="M1466">
            <v>0</v>
          </cell>
        </row>
        <row r="1467">
          <cell r="M1467">
            <v>0</v>
          </cell>
        </row>
        <row r="1468">
          <cell r="M1468">
            <v>0</v>
          </cell>
        </row>
        <row r="1469">
          <cell r="M1469">
            <v>0</v>
          </cell>
        </row>
        <row r="1470">
          <cell r="M1470">
            <v>0</v>
          </cell>
        </row>
        <row r="1471">
          <cell r="M1471">
            <v>0</v>
          </cell>
        </row>
        <row r="1472">
          <cell r="M1472">
            <v>0</v>
          </cell>
        </row>
        <row r="1473">
          <cell r="M1473">
            <v>0</v>
          </cell>
        </row>
        <row r="1474">
          <cell r="M1474">
            <v>0</v>
          </cell>
        </row>
        <row r="1475">
          <cell r="M1475">
            <v>0</v>
          </cell>
        </row>
        <row r="1476">
          <cell r="M1476">
            <v>0</v>
          </cell>
        </row>
        <row r="1477">
          <cell r="M1477">
            <v>0</v>
          </cell>
        </row>
        <row r="1478">
          <cell r="M1478">
            <v>0</v>
          </cell>
        </row>
        <row r="1479">
          <cell r="M1479">
            <v>0</v>
          </cell>
        </row>
        <row r="1480">
          <cell r="M1480">
            <v>0</v>
          </cell>
        </row>
        <row r="1481">
          <cell r="M1481">
            <v>0</v>
          </cell>
        </row>
        <row r="1482">
          <cell r="M1482">
            <v>0</v>
          </cell>
        </row>
        <row r="1483">
          <cell r="M1483">
            <v>0</v>
          </cell>
        </row>
        <row r="1484">
          <cell r="M1484">
            <v>0</v>
          </cell>
        </row>
        <row r="1485">
          <cell r="M1485">
            <v>0</v>
          </cell>
        </row>
        <row r="1486">
          <cell r="M1486">
            <v>0</v>
          </cell>
        </row>
        <row r="1487">
          <cell r="M1487">
            <v>0</v>
          </cell>
        </row>
        <row r="1488">
          <cell r="M1488">
            <v>0</v>
          </cell>
        </row>
        <row r="1489">
          <cell r="M1489">
            <v>0</v>
          </cell>
        </row>
        <row r="1490">
          <cell r="M1490">
            <v>0</v>
          </cell>
        </row>
        <row r="1491">
          <cell r="M1491">
            <v>0</v>
          </cell>
        </row>
        <row r="1492">
          <cell r="M1492">
            <v>0</v>
          </cell>
        </row>
        <row r="1493">
          <cell r="M1493">
            <v>0</v>
          </cell>
        </row>
        <row r="1494">
          <cell r="M1494">
            <v>0</v>
          </cell>
        </row>
        <row r="1495">
          <cell r="M1495">
            <v>0</v>
          </cell>
        </row>
        <row r="1496">
          <cell r="M1496">
            <v>0</v>
          </cell>
        </row>
        <row r="1497">
          <cell r="M1497">
            <v>0</v>
          </cell>
        </row>
        <row r="1498">
          <cell r="M1498">
            <v>0</v>
          </cell>
        </row>
        <row r="1499">
          <cell r="M1499">
            <v>0</v>
          </cell>
        </row>
        <row r="1500">
          <cell r="M1500">
            <v>0</v>
          </cell>
        </row>
        <row r="1501">
          <cell r="M1501">
            <v>0</v>
          </cell>
        </row>
        <row r="1502">
          <cell r="M1502">
            <v>0</v>
          </cell>
        </row>
        <row r="1503">
          <cell r="M1503">
            <v>0</v>
          </cell>
        </row>
        <row r="1504">
          <cell r="M1504">
            <v>0</v>
          </cell>
        </row>
        <row r="1505">
          <cell r="M1505">
            <v>0</v>
          </cell>
        </row>
        <row r="1506">
          <cell r="M1506">
            <v>0</v>
          </cell>
        </row>
        <row r="1507">
          <cell r="M1507">
            <v>0</v>
          </cell>
        </row>
        <row r="1508">
          <cell r="M1508">
            <v>0</v>
          </cell>
        </row>
        <row r="1509">
          <cell r="M1509">
            <v>0</v>
          </cell>
        </row>
        <row r="1510">
          <cell r="M1510">
            <v>0</v>
          </cell>
        </row>
        <row r="1511">
          <cell r="M1511">
            <v>0</v>
          </cell>
        </row>
        <row r="1512">
          <cell r="M1512">
            <v>0</v>
          </cell>
        </row>
        <row r="1513">
          <cell r="M1513">
            <v>0</v>
          </cell>
        </row>
        <row r="1514">
          <cell r="M1514">
            <v>0</v>
          </cell>
        </row>
        <row r="1515">
          <cell r="M1515">
            <v>0</v>
          </cell>
        </row>
        <row r="1516">
          <cell r="M1516">
            <v>0</v>
          </cell>
        </row>
        <row r="1517">
          <cell r="M1517">
            <v>0</v>
          </cell>
        </row>
        <row r="1518">
          <cell r="M1518">
            <v>0</v>
          </cell>
        </row>
        <row r="1519">
          <cell r="M1519">
            <v>0</v>
          </cell>
        </row>
        <row r="1520">
          <cell r="M1520">
            <v>0</v>
          </cell>
        </row>
        <row r="1521">
          <cell r="M1521">
            <v>0</v>
          </cell>
        </row>
        <row r="1522">
          <cell r="M1522">
            <v>0</v>
          </cell>
        </row>
        <row r="1523">
          <cell r="M1523">
            <v>0</v>
          </cell>
        </row>
        <row r="1524">
          <cell r="M1524">
            <v>0</v>
          </cell>
        </row>
        <row r="1525">
          <cell r="M1525">
            <v>0</v>
          </cell>
        </row>
        <row r="1526">
          <cell r="M1526">
            <v>0</v>
          </cell>
        </row>
        <row r="1527">
          <cell r="M1527">
            <v>0</v>
          </cell>
        </row>
        <row r="1528">
          <cell r="M1528">
            <v>0</v>
          </cell>
        </row>
        <row r="1529">
          <cell r="M1529">
            <v>0</v>
          </cell>
        </row>
        <row r="1530">
          <cell r="M1530">
            <v>0</v>
          </cell>
        </row>
        <row r="1531">
          <cell r="M1531">
            <v>0</v>
          </cell>
        </row>
        <row r="1532">
          <cell r="M1532">
            <v>0</v>
          </cell>
        </row>
        <row r="1533">
          <cell r="M1533">
            <v>0</v>
          </cell>
        </row>
        <row r="1534">
          <cell r="M1534">
            <v>0</v>
          </cell>
        </row>
        <row r="1535">
          <cell r="M1535">
            <v>0</v>
          </cell>
        </row>
        <row r="1536">
          <cell r="M1536">
            <v>0</v>
          </cell>
        </row>
        <row r="1537">
          <cell r="M1537">
            <v>0</v>
          </cell>
        </row>
        <row r="1538">
          <cell r="M1538">
            <v>0</v>
          </cell>
        </row>
        <row r="1539">
          <cell r="M1539">
            <v>0</v>
          </cell>
        </row>
        <row r="1540">
          <cell r="M1540">
            <v>0</v>
          </cell>
        </row>
        <row r="1541">
          <cell r="M1541">
            <v>0</v>
          </cell>
        </row>
        <row r="1542">
          <cell r="M1542">
            <v>0</v>
          </cell>
        </row>
        <row r="1543">
          <cell r="M1543">
            <v>0</v>
          </cell>
        </row>
        <row r="1544">
          <cell r="M1544">
            <v>0</v>
          </cell>
        </row>
        <row r="1545">
          <cell r="M1545">
            <v>0</v>
          </cell>
        </row>
        <row r="1546">
          <cell r="M1546">
            <v>0</v>
          </cell>
        </row>
        <row r="1547">
          <cell r="M1547">
            <v>0</v>
          </cell>
        </row>
        <row r="1548">
          <cell r="M1548">
            <v>0</v>
          </cell>
        </row>
        <row r="1549">
          <cell r="M1549">
            <v>0</v>
          </cell>
        </row>
        <row r="1550">
          <cell r="M1550">
            <v>0</v>
          </cell>
        </row>
        <row r="1551">
          <cell r="M1551">
            <v>0</v>
          </cell>
        </row>
        <row r="1552">
          <cell r="M1552">
            <v>0</v>
          </cell>
        </row>
        <row r="1553">
          <cell r="M1553">
            <v>0</v>
          </cell>
        </row>
        <row r="1554">
          <cell r="M1554">
            <v>0</v>
          </cell>
        </row>
        <row r="1555">
          <cell r="M1555">
            <v>0</v>
          </cell>
        </row>
        <row r="1556">
          <cell r="M1556">
            <v>0</v>
          </cell>
        </row>
        <row r="1557">
          <cell r="M1557">
            <v>0</v>
          </cell>
        </row>
        <row r="1558">
          <cell r="M1558">
            <v>0</v>
          </cell>
        </row>
        <row r="1559">
          <cell r="M1559">
            <v>0</v>
          </cell>
        </row>
        <row r="1560">
          <cell r="M1560">
            <v>0</v>
          </cell>
        </row>
        <row r="1561">
          <cell r="M1561">
            <v>0</v>
          </cell>
        </row>
        <row r="1562">
          <cell r="M1562">
            <v>0</v>
          </cell>
        </row>
        <row r="1563">
          <cell r="M1563">
            <v>0</v>
          </cell>
        </row>
        <row r="1564">
          <cell r="M1564">
            <v>0</v>
          </cell>
        </row>
        <row r="1565">
          <cell r="M1565">
            <v>0</v>
          </cell>
        </row>
        <row r="1566">
          <cell r="M1566">
            <v>0</v>
          </cell>
        </row>
        <row r="1567">
          <cell r="M1567">
            <v>0</v>
          </cell>
        </row>
        <row r="1568">
          <cell r="M1568">
            <v>0</v>
          </cell>
        </row>
        <row r="1569">
          <cell r="M1569">
            <v>0</v>
          </cell>
        </row>
        <row r="1570">
          <cell r="M1570">
            <v>0</v>
          </cell>
        </row>
        <row r="1571">
          <cell r="M1571">
            <v>0</v>
          </cell>
        </row>
        <row r="1572">
          <cell r="M1572">
            <v>0</v>
          </cell>
        </row>
        <row r="1573">
          <cell r="M1573">
            <v>0</v>
          </cell>
        </row>
        <row r="1574">
          <cell r="M1574">
            <v>0</v>
          </cell>
        </row>
        <row r="1575">
          <cell r="M1575">
            <v>0</v>
          </cell>
        </row>
        <row r="1576">
          <cell r="M1576">
            <v>0</v>
          </cell>
        </row>
        <row r="1577">
          <cell r="M1577">
            <v>0</v>
          </cell>
        </row>
        <row r="1578">
          <cell r="M1578">
            <v>0</v>
          </cell>
        </row>
        <row r="1579">
          <cell r="M1579">
            <v>0</v>
          </cell>
        </row>
        <row r="1580">
          <cell r="M1580">
            <v>0</v>
          </cell>
        </row>
        <row r="1581">
          <cell r="M1581">
            <v>0</v>
          </cell>
        </row>
        <row r="1582">
          <cell r="M1582">
            <v>0</v>
          </cell>
        </row>
        <row r="1583">
          <cell r="M1583">
            <v>0</v>
          </cell>
        </row>
        <row r="1584">
          <cell r="M1584">
            <v>0</v>
          </cell>
        </row>
        <row r="1585">
          <cell r="M1585">
            <v>0</v>
          </cell>
        </row>
        <row r="1586">
          <cell r="M1586">
            <v>0</v>
          </cell>
        </row>
        <row r="1587">
          <cell r="M1587">
            <v>0</v>
          </cell>
        </row>
        <row r="1588">
          <cell r="M1588">
            <v>0</v>
          </cell>
        </row>
        <row r="1589">
          <cell r="M1589">
            <v>0</v>
          </cell>
        </row>
        <row r="1590">
          <cell r="M1590">
            <v>0</v>
          </cell>
        </row>
        <row r="1591">
          <cell r="M1591">
            <v>0</v>
          </cell>
        </row>
        <row r="1592">
          <cell r="M1592">
            <v>0</v>
          </cell>
        </row>
        <row r="1593">
          <cell r="M1593">
            <v>0</v>
          </cell>
        </row>
        <row r="1594">
          <cell r="M1594">
            <v>0</v>
          </cell>
        </row>
        <row r="1595">
          <cell r="M1595">
            <v>0</v>
          </cell>
        </row>
        <row r="1596">
          <cell r="M1596">
            <v>0</v>
          </cell>
        </row>
        <row r="1597">
          <cell r="M1597">
            <v>0</v>
          </cell>
        </row>
        <row r="1598">
          <cell r="M1598">
            <v>0</v>
          </cell>
        </row>
        <row r="1599">
          <cell r="M1599">
            <v>0</v>
          </cell>
        </row>
        <row r="1600">
          <cell r="M1600">
            <v>0</v>
          </cell>
        </row>
        <row r="1601">
          <cell r="M1601">
            <v>0</v>
          </cell>
        </row>
        <row r="1602">
          <cell r="M1602">
            <v>0</v>
          </cell>
        </row>
        <row r="1603">
          <cell r="M1603">
            <v>0</v>
          </cell>
        </row>
        <row r="1604">
          <cell r="M1604">
            <v>0</v>
          </cell>
        </row>
        <row r="1605">
          <cell r="M1605">
            <v>0</v>
          </cell>
        </row>
        <row r="1606">
          <cell r="M1606">
            <v>0</v>
          </cell>
        </row>
        <row r="1607">
          <cell r="M1607">
            <v>0</v>
          </cell>
        </row>
        <row r="1608">
          <cell r="M1608">
            <v>0</v>
          </cell>
        </row>
        <row r="1609">
          <cell r="M1609">
            <v>0</v>
          </cell>
        </row>
        <row r="1610">
          <cell r="M1610">
            <v>0</v>
          </cell>
        </row>
        <row r="1611">
          <cell r="M1611">
            <v>0</v>
          </cell>
        </row>
        <row r="1612">
          <cell r="M1612">
            <v>0</v>
          </cell>
        </row>
        <row r="1613">
          <cell r="M1613">
            <v>0</v>
          </cell>
        </row>
        <row r="1614">
          <cell r="M1614">
            <v>0</v>
          </cell>
        </row>
        <row r="1615">
          <cell r="M1615">
            <v>0</v>
          </cell>
        </row>
        <row r="1616">
          <cell r="M1616">
            <v>0</v>
          </cell>
        </row>
        <row r="1617">
          <cell r="M1617">
            <v>0</v>
          </cell>
        </row>
        <row r="1618">
          <cell r="M1618">
            <v>0</v>
          </cell>
        </row>
        <row r="1619">
          <cell r="M1619">
            <v>0</v>
          </cell>
        </row>
        <row r="1620">
          <cell r="M1620">
            <v>0</v>
          </cell>
        </row>
        <row r="1621">
          <cell r="M1621">
            <v>0</v>
          </cell>
        </row>
        <row r="1622">
          <cell r="M1622">
            <v>0</v>
          </cell>
        </row>
        <row r="1623">
          <cell r="M1623">
            <v>0</v>
          </cell>
        </row>
        <row r="1624">
          <cell r="M1624">
            <v>0</v>
          </cell>
        </row>
        <row r="1625">
          <cell r="M1625">
            <v>0</v>
          </cell>
        </row>
        <row r="1626">
          <cell r="M1626">
            <v>0</v>
          </cell>
        </row>
        <row r="1627">
          <cell r="M1627">
            <v>0</v>
          </cell>
        </row>
        <row r="1628">
          <cell r="M1628">
            <v>0</v>
          </cell>
        </row>
        <row r="1629">
          <cell r="M1629">
            <v>0</v>
          </cell>
        </row>
        <row r="1630">
          <cell r="M1630">
            <v>0</v>
          </cell>
        </row>
        <row r="1631">
          <cell r="M1631">
            <v>0</v>
          </cell>
        </row>
        <row r="1632">
          <cell r="M1632">
            <v>0</v>
          </cell>
        </row>
        <row r="1633">
          <cell r="M1633">
            <v>0</v>
          </cell>
        </row>
        <row r="1634">
          <cell r="M1634">
            <v>0</v>
          </cell>
        </row>
        <row r="1635">
          <cell r="M1635">
            <v>0</v>
          </cell>
        </row>
        <row r="1636">
          <cell r="M1636">
            <v>0</v>
          </cell>
        </row>
        <row r="1637">
          <cell r="M1637">
            <v>0</v>
          </cell>
        </row>
        <row r="1638">
          <cell r="M1638">
            <v>0</v>
          </cell>
        </row>
        <row r="1639">
          <cell r="M1639">
            <v>0</v>
          </cell>
        </row>
        <row r="1640">
          <cell r="M1640">
            <v>0</v>
          </cell>
        </row>
        <row r="1641">
          <cell r="M1641">
            <v>0</v>
          </cell>
        </row>
        <row r="1642">
          <cell r="M1642">
            <v>0</v>
          </cell>
        </row>
        <row r="1643">
          <cell r="M1643">
            <v>0</v>
          </cell>
        </row>
        <row r="1644">
          <cell r="M1644">
            <v>0</v>
          </cell>
        </row>
        <row r="1645">
          <cell r="M1645">
            <v>0</v>
          </cell>
        </row>
        <row r="1646">
          <cell r="M1646">
            <v>0</v>
          </cell>
        </row>
        <row r="1647">
          <cell r="M1647">
            <v>0</v>
          </cell>
        </row>
        <row r="1648">
          <cell r="M1648">
            <v>0</v>
          </cell>
        </row>
        <row r="1649">
          <cell r="M1649">
            <v>0</v>
          </cell>
        </row>
        <row r="1650">
          <cell r="M1650">
            <v>0</v>
          </cell>
        </row>
        <row r="1651">
          <cell r="M1651">
            <v>0</v>
          </cell>
        </row>
        <row r="1652">
          <cell r="M1652">
            <v>0</v>
          </cell>
        </row>
        <row r="1653">
          <cell r="M1653">
            <v>0</v>
          </cell>
        </row>
        <row r="1654">
          <cell r="M1654">
            <v>0</v>
          </cell>
        </row>
        <row r="1655">
          <cell r="M1655">
            <v>0</v>
          </cell>
        </row>
        <row r="1656">
          <cell r="M1656">
            <v>0</v>
          </cell>
        </row>
        <row r="1657">
          <cell r="M1657">
            <v>0</v>
          </cell>
        </row>
        <row r="1658">
          <cell r="M1658">
            <v>0</v>
          </cell>
        </row>
        <row r="1659">
          <cell r="M1659">
            <v>0</v>
          </cell>
        </row>
        <row r="1660">
          <cell r="M1660">
            <v>0</v>
          </cell>
        </row>
        <row r="1661">
          <cell r="M1661">
            <v>0</v>
          </cell>
        </row>
        <row r="1662">
          <cell r="M1662">
            <v>0</v>
          </cell>
        </row>
        <row r="1663">
          <cell r="M1663">
            <v>0</v>
          </cell>
        </row>
        <row r="1664">
          <cell r="M1664">
            <v>0</v>
          </cell>
        </row>
        <row r="1665">
          <cell r="M1665">
            <v>0</v>
          </cell>
        </row>
        <row r="1666">
          <cell r="M1666">
            <v>0</v>
          </cell>
        </row>
        <row r="1667">
          <cell r="M1667">
            <v>0</v>
          </cell>
        </row>
        <row r="1668">
          <cell r="M1668">
            <v>0</v>
          </cell>
        </row>
        <row r="1669">
          <cell r="M1669">
            <v>0</v>
          </cell>
        </row>
        <row r="1670">
          <cell r="M1670">
            <v>0</v>
          </cell>
        </row>
        <row r="1671">
          <cell r="M1671">
            <v>0</v>
          </cell>
        </row>
        <row r="1672">
          <cell r="M1672">
            <v>0</v>
          </cell>
        </row>
        <row r="1673">
          <cell r="M1673">
            <v>0</v>
          </cell>
        </row>
        <row r="1674">
          <cell r="M1674">
            <v>0</v>
          </cell>
        </row>
        <row r="1675">
          <cell r="M1675">
            <v>0</v>
          </cell>
        </row>
        <row r="1676">
          <cell r="M1676">
            <v>0</v>
          </cell>
        </row>
        <row r="1677">
          <cell r="M1677">
            <v>0</v>
          </cell>
        </row>
        <row r="1678">
          <cell r="M1678">
            <v>0</v>
          </cell>
        </row>
        <row r="1679">
          <cell r="M1679">
            <v>0</v>
          </cell>
        </row>
        <row r="1680">
          <cell r="M1680">
            <v>0</v>
          </cell>
        </row>
        <row r="1681">
          <cell r="M1681">
            <v>0</v>
          </cell>
        </row>
        <row r="1682">
          <cell r="M1682">
            <v>0</v>
          </cell>
        </row>
        <row r="1683">
          <cell r="M1683">
            <v>0</v>
          </cell>
        </row>
        <row r="1684">
          <cell r="M1684">
            <v>0</v>
          </cell>
        </row>
        <row r="1685">
          <cell r="M1685">
            <v>0</v>
          </cell>
        </row>
        <row r="1686">
          <cell r="M1686">
            <v>0</v>
          </cell>
        </row>
        <row r="1687">
          <cell r="M1687">
            <v>0</v>
          </cell>
        </row>
        <row r="1688">
          <cell r="M1688">
            <v>0</v>
          </cell>
        </row>
        <row r="1689">
          <cell r="M1689">
            <v>0</v>
          </cell>
        </row>
        <row r="1690">
          <cell r="M1690">
            <v>0</v>
          </cell>
        </row>
        <row r="1691">
          <cell r="M1691">
            <v>0</v>
          </cell>
        </row>
        <row r="1692">
          <cell r="M1692">
            <v>0</v>
          </cell>
        </row>
        <row r="1693">
          <cell r="M1693">
            <v>0</v>
          </cell>
        </row>
        <row r="1694">
          <cell r="M1694">
            <v>0</v>
          </cell>
        </row>
        <row r="1695">
          <cell r="M1695">
            <v>0</v>
          </cell>
        </row>
        <row r="1696">
          <cell r="M1696">
            <v>0</v>
          </cell>
        </row>
        <row r="1697">
          <cell r="M1697">
            <v>0</v>
          </cell>
        </row>
        <row r="1698">
          <cell r="M1698">
            <v>0</v>
          </cell>
        </row>
        <row r="1699">
          <cell r="M1699">
            <v>0</v>
          </cell>
        </row>
        <row r="1700">
          <cell r="M1700">
            <v>0</v>
          </cell>
        </row>
        <row r="1701">
          <cell r="M1701">
            <v>0</v>
          </cell>
        </row>
        <row r="1702">
          <cell r="M1702">
            <v>0</v>
          </cell>
        </row>
        <row r="1703">
          <cell r="M1703">
            <v>0</v>
          </cell>
        </row>
        <row r="1704">
          <cell r="M1704">
            <v>0</v>
          </cell>
        </row>
        <row r="1705">
          <cell r="M1705">
            <v>0</v>
          </cell>
        </row>
        <row r="1706">
          <cell r="M1706">
            <v>0</v>
          </cell>
        </row>
        <row r="1707">
          <cell r="M1707">
            <v>0</v>
          </cell>
        </row>
        <row r="1708">
          <cell r="M1708">
            <v>0</v>
          </cell>
        </row>
        <row r="1709">
          <cell r="M1709">
            <v>0</v>
          </cell>
        </row>
        <row r="1710">
          <cell r="M1710">
            <v>0</v>
          </cell>
        </row>
        <row r="1711">
          <cell r="M1711">
            <v>0</v>
          </cell>
        </row>
        <row r="1712">
          <cell r="M1712">
            <v>0</v>
          </cell>
        </row>
        <row r="1713">
          <cell r="M1713">
            <v>0</v>
          </cell>
        </row>
        <row r="1714">
          <cell r="M1714">
            <v>0</v>
          </cell>
        </row>
        <row r="1715">
          <cell r="M1715">
            <v>0</v>
          </cell>
        </row>
        <row r="1716">
          <cell r="M1716">
            <v>0</v>
          </cell>
        </row>
        <row r="1717">
          <cell r="M1717">
            <v>0</v>
          </cell>
        </row>
        <row r="1718">
          <cell r="M1718">
            <v>0</v>
          </cell>
        </row>
        <row r="1719">
          <cell r="M1719">
            <v>0</v>
          </cell>
        </row>
        <row r="1720">
          <cell r="M1720">
            <v>0</v>
          </cell>
        </row>
        <row r="1721">
          <cell r="M1721">
            <v>0</v>
          </cell>
        </row>
        <row r="1722">
          <cell r="M1722">
            <v>0</v>
          </cell>
        </row>
        <row r="1723">
          <cell r="M1723">
            <v>0</v>
          </cell>
        </row>
        <row r="1724">
          <cell r="M1724">
            <v>0</v>
          </cell>
        </row>
        <row r="1725">
          <cell r="M1725">
            <v>0</v>
          </cell>
        </row>
        <row r="1726">
          <cell r="M1726">
            <v>0</v>
          </cell>
        </row>
        <row r="1727">
          <cell r="M1727">
            <v>0</v>
          </cell>
        </row>
        <row r="1728">
          <cell r="M1728">
            <v>0</v>
          </cell>
        </row>
        <row r="1729">
          <cell r="M1729">
            <v>0</v>
          </cell>
        </row>
        <row r="1730">
          <cell r="M1730">
            <v>0</v>
          </cell>
        </row>
        <row r="1731">
          <cell r="M1731">
            <v>0</v>
          </cell>
        </row>
        <row r="1732">
          <cell r="M1732">
            <v>0</v>
          </cell>
        </row>
        <row r="1733">
          <cell r="M1733">
            <v>0</v>
          </cell>
        </row>
        <row r="1734">
          <cell r="M1734">
            <v>0</v>
          </cell>
        </row>
        <row r="1735">
          <cell r="M1735">
            <v>0</v>
          </cell>
        </row>
        <row r="1736">
          <cell r="M1736">
            <v>0</v>
          </cell>
        </row>
        <row r="1737">
          <cell r="M1737">
            <v>0</v>
          </cell>
        </row>
        <row r="1738">
          <cell r="M1738">
            <v>0</v>
          </cell>
        </row>
        <row r="1739">
          <cell r="M1739">
            <v>0</v>
          </cell>
        </row>
        <row r="1740">
          <cell r="M1740">
            <v>0</v>
          </cell>
        </row>
        <row r="1741">
          <cell r="M1741">
            <v>0</v>
          </cell>
        </row>
        <row r="1742">
          <cell r="M1742">
            <v>0</v>
          </cell>
        </row>
        <row r="1743">
          <cell r="M1743">
            <v>0</v>
          </cell>
        </row>
        <row r="1744">
          <cell r="M1744">
            <v>0</v>
          </cell>
        </row>
        <row r="1745">
          <cell r="M1745">
            <v>0</v>
          </cell>
        </row>
        <row r="1746">
          <cell r="M1746">
            <v>0</v>
          </cell>
        </row>
        <row r="1747">
          <cell r="M1747">
            <v>0</v>
          </cell>
        </row>
        <row r="1748">
          <cell r="M1748">
            <v>0</v>
          </cell>
        </row>
        <row r="1749">
          <cell r="M1749">
            <v>0</v>
          </cell>
        </row>
        <row r="1750">
          <cell r="M1750">
            <v>0</v>
          </cell>
        </row>
        <row r="1751">
          <cell r="M1751">
            <v>0</v>
          </cell>
        </row>
        <row r="1752">
          <cell r="M1752">
            <v>0</v>
          </cell>
        </row>
        <row r="1753">
          <cell r="M1753">
            <v>0</v>
          </cell>
        </row>
        <row r="1754">
          <cell r="M1754">
            <v>0</v>
          </cell>
        </row>
        <row r="1755">
          <cell r="M1755">
            <v>0</v>
          </cell>
        </row>
        <row r="1756">
          <cell r="M1756">
            <v>0</v>
          </cell>
        </row>
        <row r="1757">
          <cell r="M1757">
            <v>0</v>
          </cell>
        </row>
        <row r="1758">
          <cell r="M1758">
            <v>0</v>
          </cell>
        </row>
        <row r="1759">
          <cell r="M1759">
            <v>0</v>
          </cell>
        </row>
        <row r="1760">
          <cell r="M1760">
            <v>0</v>
          </cell>
        </row>
        <row r="1761">
          <cell r="M1761">
            <v>0</v>
          </cell>
        </row>
        <row r="1762">
          <cell r="M1762">
            <v>0</v>
          </cell>
        </row>
        <row r="1763">
          <cell r="M1763">
            <v>0</v>
          </cell>
        </row>
        <row r="1764">
          <cell r="M1764">
            <v>0</v>
          </cell>
        </row>
        <row r="1765">
          <cell r="M1765">
            <v>0</v>
          </cell>
        </row>
        <row r="1766">
          <cell r="M1766">
            <v>0</v>
          </cell>
        </row>
        <row r="1767">
          <cell r="M1767">
            <v>0</v>
          </cell>
        </row>
        <row r="1768">
          <cell r="M1768">
            <v>0</v>
          </cell>
        </row>
        <row r="1769">
          <cell r="M1769">
            <v>0</v>
          </cell>
        </row>
        <row r="1770">
          <cell r="M1770">
            <v>0</v>
          </cell>
        </row>
        <row r="1771">
          <cell r="M1771">
            <v>0</v>
          </cell>
        </row>
        <row r="1772">
          <cell r="M1772">
            <v>0</v>
          </cell>
        </row>
        <row r="1773">
          <cell r="M1773">
            <v>0</v>
          </cell>
        </row>
        <row r="1774">
          <cell r="M1774">
            <v>0</v>
          </cell>
        </row>
        <row r="1775">
          <cell r="M1775">
            <v>0</v>
          </cell>
        </row>
        <row r="1776">
          <cell r="M1776">
            <v>0</v>
          </cell>
        </row>
        <row r="1777">
          <cell r="M1777">
            <v>0</v>
          </cell>
        </row>
        <row r="1778">
          <cell r="M1778">
            <v>0</v>
          </cell>
        </row>
        <row r="1779">
          <cell r="M1779">
            <v>0</v>
          </cell>
        </row>
        <row r="1780">
          <cell r="M1780">
            <v>0</v>
          </cell>
        </row>
        <row r="1781">
          <cell r="M1781">
            <v>0</v>
          </cell>
        </row>
        <row r="1782">
          <cell r="M1782">
            <v>0</v>
          </cell>
        </row>
        <row r="1783">
          <cell r="M1783">
            <v>0</v>
          </cell>
        </row>
        <row r="1784">
          <cell r="M1784">
            <v>0</v>
          </cell>
        </row>
        <row r="1785">
          <cell r="M1785">
            <v>0</v>
          </cell>
        </row>
        <row r="1786">
          <cell r="M1786">
            <v>0</v>
          </cell>
        </row>
        <row r="1787">
          <cell r="M1787">
            <v>0</v>
          </cell>
        </row>
        <row r="1788">
          <cell r="M1788">
            <v>0</v>
          </cell>
        </row>
        <row r="1789">
          <cell r="M1789">
            <v>0</v>
          </cell>
        </row>
        <row r="1790">
          <cell r="M1790">
            <v>0</v>
          </cell>
        </row>
        <row r="1791">
          <cell r="M1791">
            <v>0</v>
          </cell>
        </row>
        <row r="1792">
          <cell r="M1792">
            <v>0</v>
          </cell>
        </row>
        <row r="1793">
          <cell r="M1793">
            <v>0</v>
          </cell>
        </row>
        <row r="1794">
          <cell r="M1794">
            <v>0</v>
          </cell>
        </row>
        <row r="1795">
          <cell r="M1795">
            <v>0</v>
          </cell>
        </row>
        <row r="1796">
          <cell r="M1796">
            <v>0</v>
          </cell>
        </row>
        <row r="1797">
          <cell r="M1797">
            <v>0</v>
          </cell>
        </row>
        <row r="1798">
          <cell r="M1798">
            <v>0</v>
          </cell>
        </row>
        <row r="1799">
          <cell r="M1799">
            <v>0</v>
          </cell>
        </row>
        <row r="1800">
          <cell r="M1800">
            <v>0</v>
          </cell>
        </row>
        <row r="1801">
          <cell r="M1801">
            <v>0</v>
          </cell>
        </row>
        <row r="1802">
          <cell r="M1802">
            <v>0</v>
          </cell>
        </row>
        <row r="1803">
          <cell r="M1803">
            <v>0</v>
          </cell>
        </row>
        <row r="1804">
          <cell r="M1804">
            <v>0</v>
          </cell>
        </row>
        <row r="1805">
          <cell r="M1805">
            <v>0</v>
          </cell>
        </row>
        <row r="1806">
          <cell r="M1806">
            <v>0</v>
          </cell>
        </row>
        <row r="1807">
          <cell r="M1807">
            <v>0</v>
          </cell>
        </row>
        <row r="1808">
          <cell r="M1808">
            <v>0</v>
          </cell>
        </row>
        <row r="1809">
          <cell r="M1809">
            <v>0</v>
          </cell>
        </row>
        <row r="1810">
          <cell r="M1810">
            <v>0</v>
          </cell>
        </row>
        <row r="1811">
          <cell r="M1811">
            <v>0</v>
          </cell>
        </row>
        <row r="1812">
          <cell r="M1812">
            <v>0</v>
          </cell>
        </row>
        <row r="1813">
          <cell r="M1813">
            <v>0</v>
          </cell>
        </row>
        <row r="1814">
          <cell r="M1814">
            <v>0</v>
          </cell>
        </row>
        <row r="1815">
          <cell r="M1815">
            <v>0</v>
          </cell>
        </row>
        <row r="1816">
          <cell r="M1816">
            <v>0</v>
          </cell>
        </row>
        <row r="1817">
          <cell r="M1817">
            <v>0</v>
          </cell>
        </row>
        <row r="1818">
          <cell r="M1818">
            <v>0</v>
          </cell>
        </row>
        <row r="1819">
          <cell r="M1819">
            <v>0</v>
          </cell>
        </row>
        <row r="1820">
          <cell r="M1820">
            <v>0</v>
          </cell>
        </row>
        <row r="1821">
          <cell r="M1821">
            <v>0</v>
          </cell>
        </row>
        <row r="1822">
          <cell r="M1822">
            <v>0</v>
          </cell>
        </row>
        <row r="1823">
          <cell r="M1823">
            <v>0</v>
          </cell>
        </row>
        <row r="1824">
          <cell r="M1824">
            <v>0</v>
          </cell>
        </row>
        <row r="1825">
          <cell r="M1825">
            <v>0</v>
          </cell>
        </row>
        <row r="1826">
          <cell r="M1826">
            <v>0</v>
          </cell>
        </row>
        <row r="1827">
          <cell r="M1827">
            <v>0</v>
          </cell>
        </row>
        <row r="1828">
          <cell r="M1828">
            <v>0</v>
          </cell>
        </row>
        <row r="1829">
          <cell r="M1829">
            <v>0</v>
          </cell>
        </row>
        <row r="1830">
          <cell r="M1830">
            <v>0</v>
          </cell>
        </row>
        <row r="1831">
          <cell r="M1831">
            <v>0</v>
          </cell>
        </row>
        <row r="1832">
          <cell r="M1832">
            <v>0</v>
          </cell>
        </row>
        <row r="1833">
          <cell r="M1833">
            <v>0</v>
          </cell>
        </row>
        <row r="1834">
          <cell r="M1834">
            <v>0</v>
          </cell>
        </row>
        <row r="1835">
          <cell r="M1835">
            <v>0</v>
          </cell>
        </row>
        <row r="1836">
          <cell r="M1836">
            <v>0</v>
          </cell>
        </row>
        <row r="1837">
          <cell r="M1837">
            <v>0</v>
          </cell>
        </row>
        <row r="1838">
          <cell r="M1838">
            <v>0</v>
          </cell>
        </row>
        <row r="1839">
          <cell r="M1839">
            <v>0</v>
          </cell>
        </row>
        <row r="1840">
          <cell r="M1840">
            <v>0</v>
          </cell>
        </row>
        <row r="1841">
          <cell r="M1841">
            <v>0</v>
          </cell>
        </row>
        <row r="1842">
          <cell r="M1842">
            <v>0</v>
          </cell>
        </row>
        <row r="1843">
          <cell r="M1843">
            <v>0</v>
          </cell>
        </row>
        <row r="1844">
          <cell r="M1844">
            <v>0</v>
          </cell>
        </row>
        <row r="1845">
          <cell r="M1845">
            <v>0</v>
          </cell>
        </row>
        <row r="1846">
          <cell r="M1846">
            <v>0</v>
          </cell>
        </row>
        <row r="1847">
          <cell r="M1847">
            <v>0</v>
          </cell>
        </row>
        <row r="1848">
          <cell r="M1848">
            <v>0</v>
          </cell>
        </row>
        <row r="1849">
          <cell r="M1849">
            <v>0</v>
          </cell>
        </row>
        <row r="1850">
          <cell r="M1850">
            <v>0</v>
          </cell>
        </row>
        <row r="1851">
          <cell r="M1851">
            <v>0</v>
          </cell>
        </row>
        <row r="1852">
          <cell r="M1852">
            <v>0</v>
          </cell>
        </row>
        <row r="1853">
          <cell r="M1853">
            <v>0</v>
          </cell>
        </row>
        <row r="1854">
          <cell r="M1854">
            <v>0</v>
          </cell>
        </row>
        <row r="1855">
          <cell r="M1855">
            <v>0</v>
          </cell>
        </row>
        <row r="1856">
          <cell r="M1856">
            <v>0</v>
          </cell>
        </row>
        <row r="1857">
          <cell r="M1857">
            <v>0</v>
          </cell>
        </row>
        <row r="1858">
          <cell r="M1858">
            <v>0</v>
          </cell>
        </row>
        <row r="1859">
          <cell r="M1859">
            <v>0</v>
          </cell>
        </row>
        <row r="1860">
          <cell r="M1860">
            <v>0</v>
          </cell>
        </row>
        <row r="1861">
          <cell r="M1861">
            <v>0</v>
          </cell>
        </row>
        <row r="1862">
          <cell r="M1862">
            <v>0</v>
          </cell>
        </row>
        <row r="1863">
          <cell r="M1863">
            <v>0</v>
          </cell>
        </row>
        <row r="1864">
          <cell r="M1864">
            <v>0</v>
          </cell>
        </row>
        <row r="1865">
          <cell r="M1865">
            <v>0</v>
          </cell>
        </row>
        <row r="1866">
          <cell r="M1866">
            <v>0</v>
          </cell>
        </row>
        <row r="1867">
          <cell r="M1867">
            <v>0</v>
          </cell>
        </row>
        <row r="1868">
          <cell r="M1868">
            <v>0</v>
          </cell>
        </row>
        <row r="1869">
          <cell r="M1869">
            <v>0</v>
          </cell>
        </row>
        <row r="1870">
          <cell r="M1870">
            <v>0</v>
          </cell>
        </row>
        <row r="1871">
          <cell r="M1871">
            <v>0</v>
          </cell>
        </row>
        <row r="1872">
          <cell r="M1872">
            <v>0</v>
          </cell>
        </row>
        <row r="1873">
          <cell r="M1873">
            <v>0</v>
          </cell>
        </row>
        <row r="1874">
          <cell r="M1874">
            <v>0</v>
          </cell>
        </row>
        <row r="1875">
          <cell r="M1875">
            <v>0</v>
          </cell>
        </row>
        <row r="1876">
          <cell r="M1876">
            <v>0</v>
          </cell>
        </row>
        <row r="1877">
          <cell r="M1877">
            <v>0</v>
          </cell>
        </row>
        <row r="1878">
          <cell r="M1878">
            <v>0</v>
          </cell>
        </row>
        <row r="1879">
          <cell r="M1879">
            <v>0</v>
          </cell>
        </row>
        <row r="1880">
          <cell r="M1880">
            <v>0</v>
          </cell>
        </row>
        <row r="1881">
          <cell r="M1881">
            <v>0</v>
          </cell>
        </row>
        <row r="1882">
          <cell r="M1882">
            <v>0</v>
          </cell>
        </row>
        <row r="1883">
          <cell r="M1883">
            <v>0</v>
          </cell>
        </row>
        <row r="1884">
          <cell r="M1884">
            <v>0</v>
          </cell>
        </row>
        <row r="1885">
          <cell r="M1885">
            <v>0</v>
          </cell>
        </row>
        <row r="1886">
          <cell r="M1886">
            <v>0</v>
          </cell>
        </row>
        <row r="1887">
          <cell r="M1887">
            <v>0</v>
          </cell>
        </row>
        <row r="1888">
          <cell r="M1888">
            <v>0</v>
          </cell>
        </row>
        <row r="1889">
          <cell r="M1889">
            <v>0</v>
          </cell>
        </row>
        <row r="1890">
          <cell r="M1890">
            <v>0</v>
          </cell>
        </row>
        <row r="1891">
          <cell r="M1891">
            <v>0</v>
          </cell>
        </row>
        <row r="1892">
          <cell r="M1892">
            <v>0</v>
          </cell>
        </row>
        <row r="1893">
          <cell r="M1893">
            <v>0</v>
          </cell>
        </row>
        <row r="1894">
          <cell r="M1894">
            <v>0</v>
          </cell>
        </row>
        <row r="1895">
          <cell r="M1895">
            <v>0</v>
          </cell>
        </row>
        <row r="1896">
          <cell r="M1896">
            <v>0</v>
          </cell>
        </row>
        <row r="1897">
          <cell r="M1897">
            <v>0</v>
          </cell>
        </row>
        <row r="1898">
          <cell r="M1898">
            <v>0</v>
          </cell>
        </row>
        <row r="1899">
          <cell r="M1899">
            <v>0</v>
          </cell>
        </row>
        <row r="1900">
          <cell r="M1900">
            <v>0</v>
          </cell>
        </row>
        <row r="1901">
          <cell r="M1901">
            <v>0</v>
          </cell>
        </row>
        <row r="1902">
          <cell r="M1902">
            <v>0</v>
          </cell>
        </row>
        <row r="1903">
          <cell r="M1903">
            <v>0</v>
          </cell>
        </row>
        <row r="1904">
          <cell r="M1904">
            <v>0</v>
          </cell>
        </row>
        <row r="1905">
          <cell r="M1905">
            <v>0</v>
          </cell>
        </row>
        <row r="1906">
          <cell r="M1906">
            <v>0</v>
          </cell>
        </row>
        <row r="1907">
          <cell r="M1907">
            <v>0</v>
          </cell>
        </row>
        <row r="1908">
          <cell r="M1908">
            <v>0</v>
          </cell>
        </row>
        <row r="1909">
          <cell r="M1909">
            <v>0</v>
          </cell>
        </row>
        <row r="1910">
          <cell r="M1910">
            <v>0</v>
          </cell>
        </row>
        <row r="1911">
          <cell r="M1911">
            <v>0</v>
          </cell>
        </row>
        <row r="1912">
          <cell r="M1912">
            <v>0</v>
          </cell>
        </row>
        <row r="1913">
          <cell r="M1913">
            <v>0</v>
          </cell>
        </row>
        <row r="1914">
          <cell r="M1914">
            <v>0</v>
          </cell>
        </row>
        <row r="1915">
          <cell r="M1915">
            <v>0</v>
          </cell>
        </row>
        <row r="1916">
          <cell r="M1916">
            <v>0</v>
          </cell>
        </row>
        <row r="1917">
          <cell r="M1917">
            <v>0</v>
          </cell>
        </row>
        <row r="1918">
          <cell r="M1918">
            <v>0</v>
          </cell>
        </row>
        <row r="1919">
          <cell r="M1919">
            <v>0</v>
          </cell>
        </row>
        <row r="1920">
          <cell r="M1920">
            <v>0</v>
          </cell>
        </row>
        <row r="1921">
          <cell r="M1921">
            <v>0</v>
          </cell>
        </row>
        <row r="1922">
          <cell r="M1922">
            <v>0</v>
          </cell>
        </row>
        <row r="1923">
          <cell r="M1923">
            <v>0</v>
          </cell>
        </row>
        <row r="1924">
          <cell r="M1924">
            <v>0</v>
          </cell>
        </row>
        <row r="1925">
          <cell r="M1925">
            <v>0</v>
          </cell>
        </row>
        <row r="1926">
          <cell r="M1926">
            <v>0</v>
          </cell>
        </row>
        <row r="1927">
          <cell r="M1927">
            <v>0</v>
          </cell>
        </row>
        <row r="1928">
          <cell r="M1928">
            <v>0</v>
          </cell>
        </row>
        <row r="1929">
          <cell r="M1929">
            <v>0</v>
          </cell>
        </row>
        <row r="1930">
          <cell r="M1930">
            <v>0</v>
          </cell>
        </row>
        <row r="1931">
          <cell r="M1931">
            <v>0</v>
          </cell>
        </row>
        <row r="1932">
          <cell r="M1932">
            <v>0</v>
          </cell>
        </row>
        <row r="1933">
          <cell r="M1933">
            <v>0</v>
          </cell>
        </row>
        <row r="1934">
          <cell r="M1934">
            <v>0</v>
          </cell>
        </row>
        <row r="1935">
          <cell r="M1935">
            <v>0</v>
          </cell>
        </row>
        <row r="1936">
          <cell r="M1936">
            <v>0</v>
          </cell>
        </row>
        <row r="1937">
          <cell r="M1937">
            <v>0</v>
          </cell>
        </row>
        <row r="1938">
          <cell r="M1938">
            <v>0</v>
          </cell>
        </row>
        <row r="1939">
          <cell r="M1939">
            <v>0</v>
          </cell>
        </row>
        <row r="1940">
          <cell r="M1940">
            <v>0</v>
          </cell>
        </row>
        <row r="1941">
          <cell r="M1941">
            <v>0</v>
          </cell>
        </row>
        <row r="1942">
          <cell r="M1942">
            <v>0</v>
          </cell>
        </row>
        <row r="1943">
          <cell r="M1943">
            <v>0</v>
          </cell>
        </row>
        <row r="1944">
          <cell r="M1944">
            <v>0</v>
          </cell>
        </row>
        <row r="1945">
          <cell r="M1945">
            <v>0</v>
          </cell>
        </row>
        <row r="1946">
          <cell r="M1946">
            <v>0</v>
          </cell>
        </row>
        <row r="1947">
          <cell r="M1947">
            <v>0</v>
          </cell>
        </row>
        <row r="1948">
          <cell r="M1948">
            <v>0</v>
          </cell>
        </row>
        <row r="1949">
          <cell r="M1949">
            <v>0</v>
          </cell>
        </row>
        <row r="1950">
          <cell r="M1950">
            <v>0</v>
          </cell>
        </row>
        <row r="1951">
          <cell r="M1951">
            <v>0</v>
          </cell>
        </row>
        <row r="1952">
          <cell r="M1952">
            <v>0</v>
          </cell>
        </row>
        <row r="1953">
          <cell r="M1953">
            <v>0</v>
          </cell>
        </row>
        <row r="1954">
          <cell r="M1954">
            <v>0</v>
          </cell>
        </row>
        <row r="1955">
          <cell r="M1955">
            <v>0</v>
          </cell>
        </row>
        <row r="1956">
          <cell r="M1956">
            <v>0</v>
          </cell>
        </row>
        <row r="1957">
          <cell r="M1957">
            <v>0</v>
          </cell>
        </row>
        <row r="1958">
          <cell r="M1958">
            <v>0</v>
          </cell>
        </row>
        <row r="1959">
          <cell r="M1959">
            <v>0</v>
          </cell>
        </row>
        <row r="1960">
          <cell r="M1960">
            <v>0</v>
          </cell>
        </row>
        <row r="1961">
          <cell r="M1961">
            <v>0</v>
          </cell>
        </row>
        <row r="1962">
          <cell r="M1962">
            <v>0</v>
          </cell>
        </row>
        <row r="1963">
          <cell r="M1963">
            <v>0</v>
          </cell>
        </row>
        <row r="1964">
          <cell r="M1964">
            <v>0</v>
          </cell>
        </row>
        <row r="1965">
          <cell r="M1965">
            <v>0</v>
          </cell>
        </row>
        <row r="1966">
          <cell r="M1966">
            <v>0</v>
          </cell>
        </row>
        <row r="1967">
          <cell r="M1967">
            <v>0</v>
          </cell>
        </row>
        <row r="1968">
          <cell r="M1968">
            <v>0</v>
          </cell>
        </row>
        <row r="1969">
          <cell r="M1969">
            <v>0</v>
          </cell>
        </row>
        <row r="1970">
          <cell r="M1970">
            <v>0</v>
          </cell>
        </row>
        <row r="1971">
          <cell r="M1971">
            <v>0</v>
          </cell>
        </row>
        <row r="1972">
          <cell r="M1972">
            <v>0</v>
          </cell>
        </row>
        <row r="1973">
          <cell r="M1973">
            <v>0</v>
          </cell>
        </row>
        <row r="1974">
          <cell r="M1974">
            <v>0</v>
          </cell>
        </row>
        <row r="1975">
          <cell r="M1975">
            <v>0</v>
          </cell>
        </row>
        <row r="1976">
          <cell r="M1976">
            <v>0</v>
          </cell>
        </row>
        <row r="1977">
          <cell r="M1977">
            <v>0</v>
          </cell>
        </row>
        <row r="1978">
          <cell r="M1978">
            <v>0</v>
          </cell>
        </row>
        <row r="1979">
          <cell r="M1979">
            <v>0</v>
          </cell>
        </row>
        <row r="1980">
          <cell r="M1980">
            <v>0</v>
          </cell>
        </row>
        <row r="1981">
          <cell r="M1981">
            <v>0</v>
          </cell>
        </row>
        <row r="1982">
          <cell r="M1982">
            <v>0</v>
          </cell>
        </row>
        <row r="1983">
          <cell r="M1983">
            <v>0</v>
          </cell>
        </row>
        <row r="1984">
          <cell r="M1984">
            <v>0</v>
          </cell>
        </row>
        <row r="1985">
          <cell r="M1985">
            <v>0</v>
          </cell>
        </row>
        <row r="1986">
          <cell r="M1986">
            <v>0</v>
          </cell>
        </row>
        <row r="1987">
          <cell r="M1987">
            <v>0</v>
          </cell>
        </row>
        <row r="1988">
          <cell r="M1988">
            <v>0</v>
          </cell>
        </row>
        <row r="1989">
          <cell r="M1989">
            <v>0</v>
          </cell>
        </row>
        <row r="1990">
          <cell r="M1990">
            <v>0</v>
          </cell>
        </row>
        <row r="1991">
          <cell r="M1991">
            <v>0</v>
          </cell>
        </row>
        <row r="1992">
          <cell r="M1992">
            <v>0</v>
          </cell>
        </row>
        <row r="1993">
          <cell r="M1993">
            <v>0</v>
          </cell>
        </row>
        <row r="1994">
          <cell r="M1994">
            <v>0</v>
          </cell>
        </row>
        <row r="1995">
          <cell r="M1995">
            <v>0</v>
          </cell>
        </row>
        <row r="1996">
          <cell r="M1996">
            <v>0</v>
          </cell>
        </row>
        <row r="1997">
          <cell r="M1997">
            <v>0</v>
          </cell>
        </row>
        <row r="1998">
          <cell r="M1998">
            <v>0</v>
          </cell>
        </row>
        <row r="1999">
          <cell r="M1999">
            <v>0</v>
          </cell>
        </row>
        <row r="2000">
          <cell r="M2000">
            <v>0</v>
          </cell>
        </row>
        <row r="2001">
          <cell r="M2001">
            <v>0</v>
          </cell>
        </row>
        <row r="2002">
          <cell r="M2002">
            <v>0</v>
          </cell>
        </row>
        <row r="2003">
          <cell r="M2003">
            <v>0</v>
          </cell>
        </row>
        <row r="2004">
          <cell r="M2004">
            <v>0</v>
          </cell>
        </row>
        <row r="2005">
          <cell r="M2005">
            <v>0</v>
          </cell>
        </row>
        <row r="2006">
          <cell r="M2006">
            <v>0</v>
          </cell>
        </row>
        <row r="2007">
          <cell r="M2007">
            <v>0</v>
          </cell>
        </row>
        <row r="2008">
          <cell r="M2008">
            <v>0</v>
          </cell>
        </row>
        <row r="2009">
          <cell r="M2009">
            <v>0</v>
          </cell>
        </row>
        <row r="2010">
          <cell r="M2010">
            <v>0</v>
          </cell>
        </row>
        <row r="2011">
          <cell r="M2011">
            <v>0</v>
          </cell>
        </row>
        <row r="2012">
          <cell r="M2012">
            <v>0</v>
          </cell>
        </row>
        <row r="2013">
          <cell r="M2013">
            <v>0</v>
          </cell>
        </row>
        <row r="2014">
          <cell r="M2014">
            <v>0</v>
          </cell>
        </row>
        <row r="2015">
          <cell r="M2015">
            <v>0</v>
          </cell>
        </row>
        <row r="2016">
          <cell r="M2016">
            <v>0</v>
          </cell>
        </row>
        <row r="2017">
          <cell r="M2017">
            <v>0</v>
          </cell>
        </row>
        <row r="2018">
          <cell r="M2018">
            <v>0</v>
          </cell>
        </row>
        <row r="2019">
          <cell r="M2019">
            <v>0</v>
          </cell>
        </row>
        <row r="2020">
          <cell r="M2020">
            <v>0</v>
          </cell>
        </row>
        <row r="2021">
          <cell r="M2021">
            <v>0</v>
          </cell>
        </row>
        <row r="2022">
          <cell r="M2022">
            <v>0</v>
          </cell>
        </row>
        <row r="2023">
          <cell r="M2023">
            <v>0</v>
          </cell>
        </row>
        <row r="2024">
          <cell r="M2024">
            <v>0</v>
          </cell>
        </row>
        <row r="2025">
          <cell r="M2025">
            <v>0</v>
          </cell>
        </row>
        <row r="2026">
          <cell r="M2026">
            <v>0</v>
          </cell>
        </row>
        <row r="2027">
          <cell r="M2027">
            <v>0</v>
          </cell>
        </row>
        <row r="2028">
          <cell r="M2028">
            <v>0</v>
          </cell>
        </row>
        <row r="2029">
          <cell r="M2029">
            <v>0</v>
          </cell>
        </row>
        <row r="2030">
          <cell r="M2030">
            <v>0</v>
          </cell>
        </row>
        <row r="2031">
          <cell r="M2031">
            <v>0</v>
          </cell>
        </row>
        <row r="2032">
          <cell r="M2032">
            <v>0</v>
          </cell>
        </row>
        <row r="2033">
          <cell r="M2033">
            <v>0</v>
          </cell>
        </row>
        <row r="2034">
          <cell r="M2034">
            <v>0</v>
          </cell>
        </row>
        <row r="2035">
          <cell r="M2035">
            <v>0</v>
          </cell>
        </row>
        <row r="2036">
          <cell r="M2036">
            <v>0</v>
          </cell>
        </row>
        <row r="2037">
          <cell r="M2037">
            <v>0</v>
          </cell>
        </row>
        <row r="2038">
          <cell r="M2038">
            <v>0</v>
          </cell>
        </row>
        <row r="2039">
          <cell r="M2039">
            <v>0</v>
          </cell>
        </row>
        <row r="2040">
          <cell r="M2040">
            <v>0</v>
          </cell>
        </row>
        <row r="2041">
          <cell r="M2041">
            <v>0</v>
          </cell>
        </row>
        <row r="2042">
          <cell r="M2042">
            <v>0</v>
          </cell>
        </row>
        <row r="2043">
          <cell r="M2043">
            <v>0</v>
          </cell>
        </row>
        <row r="2044">
          <cell r="M2044">
            <v>0</v>
          </cell>
        </row>
        <row r="2045">
          <cell r="M2045">
            <v>0</v>
          </cell>
        </row>
        <row r="2046">
          <cell r="M2046">
            <v>0</v>
          </cell>
        </row>
        <row r="2047">
          <cell r="M2047">
            <v>0</v>
          </cell>
        </row>
        <row r="2048">
          <cell r="M2048">
            <v>0</v>
          </cell>
        </row>
        <row r="2049">
          <cell r="M2049">
            <v>0</v>
          </cell>
        </row>
        <row r="2050">
          <cell r="M2050">
            <v>0</v>
          </cell>
        </row>
        <row r="2051">
          <cell r="M2051">
            <v>0</v>
          </cell>
        </row>
        <row r="2052">
          <cell r="M2052">
            <v>0</v>
          </cell>
        </row>
        <row r="2053">
          <cell r="M2053">
            <v>0</v>
          </cell>
        </row>
        <row r="2054">
          <cell r="M2054">
            <v>0</v>
          </cell>
        </row>
        <row r="2055">
          <cell r="M2055">
            <v>0</v>
          </cell>
        </row>
        <row r="2056">
          <cell r="M2056">
            <v>0</v>
          </cell>
        </row>
        <row r="2057">
          <cell r="M2057">
            <v>0</v>
          </cell>
        </row>
        <row r="2058">
          <cell r="M2058">
            <v>0</v>
          </cell>
        </row>
        <row r="2059">
          <cell r="M2059">
            <v>0</v>
          </cell>
        </row>
        <row r="2060">
          <cell r="M2060">
            <v>0</v>
          </cell>
        </row>
        <row r="2061">
          <cell r="M2061">
            <v>0</v>
          </cell>
        </row>
        <row r="2062">
          <cell r="M2062">
            <v>0</v>
          </cell>
        </row>
        <row r="2063">
          <cell r="M2063">
            <v>0</v>
          </cell>
        </row>
        <row r="2064">
          <cell r="M2064">
            <v>0</v>
          </cell>
        </row>
        <row r="2065">
          <cell r="M2065">
            <v>0</v>
          </cell>
        </row>
        <row r="2066">
          <cell r="M2066">
            <v>0</v>
          </cell>
        </row>
        <row r="2067">
          <cell r="M2067">
            <v>0</v>
          </cell>
        </row>
        <row r="2068">
          <cell r="M2068">
            <v>0</v>
          </cell>
        </row>
        <row r="2069">
          <cell r="M2069">
            <v>0</v>
          </cell>
        </row>
        <row r="2070">
          <cell r="M2070">
            <v>0</v>
          </cell>
        </row>
        <row r="2071">
          <cell r="M2071">
            <v>0</v>
          </cell>
        </row>
        <row r="2072">
          <cell r="M2072">
            <v>0</v>
          </cell>
        </row>
        <row r="2073">
          <cell r="M2073">
            <v>0</v>
          </cell>
        </row>
        <row r="2074">
          <cell r="M2074">
            <v>0</v>
          </cell>
        </row>
        <row r="2075">
          <cell r="M2075">
            <v>0</v>
          </cell>
        </row>
        <row r="2076">
          <cell r="M2076">
            <v>0</v>
          </cell>
        </row>
        <row r="2077">
          <cell r="M2077">
            <v>0</v>
          </cell>
        </row>
        <row r="2078">
          <cell r="M2078">
            <v>0</v>
          </cell>
        </row>
        <row r="2079">
          <cell r="M2079">
            <v>0</v>
          </cell>
        </row>
        <row r="2080">
          <cell r="M2080">
            <v>0</v>
          </cell>
        </row>
        <row r="2081">
          <cell r="M2081">
            <v>0</v>
          </cell>
        </row>
        <row r="2082">
          <cell r="M2082">
            <v>0</v>
          </cell>
        </row>
        <row r="2083">
          <cell r="M2083">
            <v>0</v>
          </cell>
        </row>
        <row r="2084">
          <cell r="M2084">
            <v>0</v>
          </cell>
        </row>
        <row r="2085">
          <cell r="M2085">
            <v>0</v>
          </cell>
        </row>
        <row r="2086">
          <cell r="M2086">
            <v>0</v>
          </cell>
        </row>
        <row r="2087">
          <cell r="M2087">
            <v>0</v>
          </cell>
        </row>
        <row r="2088">
          <cell r="M2088">
            <v>0</v>
          </cell>
        </row>
        <row r="2089">
          <cell r="M2089">
            <v>0</v>
          </cell>
        </row>
        <row r="2090">
          <cell r="M2090">
            <v>0</v>
          </cell>
        </row>
        <row r="2091">
          <cell r="M2091">
            <v>0</v>
          </cell>
        </row>
        <row r="2092">
          <cell r="M2092">
            <v>0</v>
          </cell>
        </row>
        <row r="2093">
          <cell r="M2093">
            <v>0</v>
          </cell>
        </row>
        <row r="2094">
          <cell r="M2094">
            <v>0</v>
          </cell>
        </row>
        <row r="2095">
          <cell r="M2095">
            <v>0</v>
          </cell>
        </row>
        <row r="2096">
          <cell r="M2096">
            <v>0</v>
          </cell>
        </row>
        <row r="2097">
          <cell r="M2097">
            <v>0</v>
          </cell>
        </row>
        <row r="2098">
          <cell r="M2098">
            <v>0</v>
          </cell>
        </row>
        <row r="2099">
          <cell r="M2099">
            <v>0</v>
          </cell>
        </row>
        <row r="2100">
          <cell r="M2100">
            <v>0</v>
          </cell>
        </row>
        <row r="2101">
          <cell r="M2101">
            <v>0</v>
          </cell>
        </row>
        <row r="2102">
          <cell r="M2102">
            <v>0</v>
          </cell>
        </row>
        <row r="2103">
          <cell r="M2103">
            <v>0</v>
          </cell>
        </row>
        <row r="2104">
          <cell r="M2104">
            <v>0</v>
          </cell>
        </row>
        <row r="2105">
          <cell r="M2105">
            <v>0</v>
          </cell>
        </row>
        <row r="2106">
          <cell r="M2106">
            <v>0</v>
          </cell>
        </row>
        <row r="2107">
          <cell r="M2107">
            <v>0</v>
          </cell>
        </row>
        <row r="2108">
          <cell r="M2108">
            <v>0</v>
          </cell>
        </row>
        <row r="2109">
          <cell r="M2109">
            <v>0</v>
          </cell>
        </row>
        <row r="2110">
          <cell r="M2110">
            <v>0</v>
          </cell>
        </row>
        <row r="2111">
          <cell r="M2111">
            <v>0</v>
          </cell>
        </row>
        <row r="2112">
          <cell r="M2112">
            <v>0</v>
          </cell>
        </row>
        <row r="2113">
          <cell r="M2113">
            <v>0</v>
          </cell>
        </row>
        <row r="2114">
          <cell r="M2114">
            <v>0</v>
          </cell>
        </row>
        <row r="2115">
          <cell r="M2115">
            <v>0</v>
          </cell>
        </row>
        <row r="2116">
          <cell r="M2116">
            <v>0</v>
          </cell>
        </row>
        <row r="2117">
          <cell r="M2117">
            <v>0</v>
          </cell>
        </row>
        <row r="2118">
          <cell r="M2118">
            <v>0</v>
          </cell>
        </row>
        <row r="2119">
          <cell r="M2119">
            <v>0</v>
          </cell>
        </row>
        <row r="2120">
          <cell r="M2120">
            <v>0</v>
          </cell>
        </row>
        <row r="2121">
          <cell r="M2121">
            <v>0</v>
          </cell>
        </row>
        <row r="2122">
          <cell r="M2122">
            <v>0</v>
          </cell>
        </row>
        <row r="2123">
          <cell r="M2123">
            <v>0</v>
          </cell>
        </row>
        <row r="2124">
          <cell r="M2124">
            <v>0</v>
          </cell>
        </row>
        <row r="2125">
          <cell r="M2125">
            <v>0</v>
          </cell>
        </row>
        <row r="2126">
          <cell r="M2126">
            <v>0</v>
          </cell>
        </row>
        <row r="2127">
          <cell r="M2127">
            <v>0</v>
          </cell>
        </row>
        <row r="2128">
          <cell r="M2128">
            <v>0</v>
          </cell>
        </row>
        <row r="2129">
          <cell r="M2129">
            <v>0</v>
          </cell>
        </row>
        <row r="2130">
          <cell r="M2130">
            <v>0</v>
          </cell>
        </row>
        <row r="2131">
          <cell r="M2131">
            <v>0</v>
          </cell>
        </row>
        <row r="2132">
          <cell r="M2132">
            <v>0</v>
          </cell>
        </row>
        <row r="2133">
          <cell r="M2133">
            <v>0</v>
          </cell>
        </row>
        <row r="2134">
          <cell r="M2134">
            <v>0</v>
          </cell>
        </row>
        <row r="2135">
          <cell r="M2135">
            <v>0</v>
          </cell>
        </row>
        <row r="2136">
          <cell r="M2136">
            <v>0</v>
          </cell>
        </row>
        <row r="2137">
          <cell r="M2137">
            <v>0</v>
          </cell>
        </row>
        <row r="2138">
          <cell r="M2138">
            <v>0</v>
          </cell>
        </row>
        <row r="2139">
          <cell r="M2139">
            <v>0</v>
          </cell>
        </row>
        <row r="2140">
          <cell r="M2140">
            <v>0</v>
          </cell>
        </row>
        <row r="2141">
          <cell r="M2141">
            <v>0</v>
          </cell>
        </row>
        <row r="2142">
          <cell r="M2142">
            <v>0</v>
          </cell>
        </row>
        <row r="2143">
          <cell r="M2143">
            <v>0</v>
          </cell>
        </row>
        <row r="2144">
          <cell r="M2144">
            <v>0</v>
          </cell>
        </row>
        <row r="2145">
          <cell r="M2145">
            <v>0</v>
          </cell>
        </row>
        <row r="2146">
          <cell r="M2146">
            <v>0</v>
          </cell>
        </row>
        <row r="2147">
          <cell r="M2147">
            <v>0</v>
          </cell>
        </row>
        <row r="2148">
          <cell r="M2148">
            <v>0</v>
          </cell>
        </row>
        <row r="2149">
          <cell r="M2149">
            <v>0</v>
          </cell>
        </row>
        <row r="2150">
          <cell r="M2150">
            <v>0</v>
          </cell>
        </row>
        <row r="2151">
          <cell r="M2151">
            <v>0</v>
          </cell>
        </row>
        <row r="2152">
          <cell r="M2152">
            <v>0</v>
          </cell>
        </row>
        <row r="2153">
          <cell r="M2153">
            <v>0</v>
          </cell>
        </row>
        <row r="2154">
          <cell r="M2154">
            <v>0</v>
          </cell>
        </row>
        <row r="2155">
          <cell r="M2155">
            <v>0</v>
          </cell>
        </row>
        <row r="2156">
          <cell r="M2156">
            <v>0</v>
          </cell>
        </row>
        <row r="2157">
          <cell r="M2157">
            <v>0</v>
          </cell>
        </row>
        <row r="2158">
          <cell r="M2158">
            <v>0</v>
          </cell>
        </row>
        <row r="2159">
          <cell r="M2159">
            <v>0</v>
          </cell>
        </row>
        <row r="2160">
          <cell r="M2160">
            <v>0</v>
          </cell>
        </row>
        <row r="2161">
          <cell r="M2161">
            <v>0</v>
          </cell>
        </row>
        <row r="2162">
          <cell r="M2162">
            <v>0</v>
          </cell>
        </row>
        <row r="2163">
          <cell r="M2163">
            <v>0</v>
          </cell>
        </row>
        <row r="2164">
          <cell r="M2164">
            <v>0</v>
          </cell>
        </row>
        <row r="2165">
          <cell r="M2165">
            <v>0</v>
          </cell>
        </row>
        <row r="2166">
          <cell r="M2166">
            <v>0</v>
          </cell>
        </row>
        <row r="2167">
          <cell r="M2167">
            <v>0</v>
          </cell>
        </row>
        <row r="2168">
          <cell r="M2168">
            <v>0</v>
          </cell>
        </row>
        <row r="2169">
          <cell r="M2169">
            <v>0</v>
          </cell>
        </row>
        <row r="2170">
          <cell r="M2170">
            <v>0</v>
          </cell>
        </row>
        <row r="2171">
          <cell r="M2171">
            <v>0</v>
          </cell>
        </row>
        <row r="2172">
          <cell r="M2172">
            <v>0</v>
          </cell>
        </row>
        <row r="2173">
          <cell r="M2173">
            <v>0</v>
          </cell>
        </row>
        <row r="2174">
          <cell r="M2174">
            <v>0</v>
          </cell>
        </row>
        <row r="2175">
          <cell r="M2175">
            <v>0</v>
          </cell>
        </row>
        <row r="2176">
          <cell r="M2176">
            <v>0</v>
          </cell>
        </row>
        <row r="2177">
          <cell r="M2177">
            <v>0</v>
          </cell>
        </row>
        <row r="2178">
          <cell r="M2178">
            <v>0</v>
          </cell>
        </row>
        <row r="2179">
          <cell r="M2179">
            <v>0</v>
          </cell>
        </row>
        <row r="2180">
          <cell r="M2180">
            <v>0</v>
          </cell>
        </row>
        <row r="2181">
          <cell r="M2181">
            <v>0</v>
          </cell>
        </row>
        <row r="2182">
          <cell r="M2182">
            <v>0</v>
          </cell>
        </row>
        <row r="2183">
          <cell r="M2183">
            <v>0</v>
          </cell>
        </row>
        <row r="2184">
          <cell r="M2184">
            <v>0</v>
          </cell>
        </row>
        <row r="2185">
          <cell r="M2185">
            <v>0</v>
          </cell>
        </row>
        <row r="2186">
          <cell r="M2186">
            <v>0</v>
          </cell>
        </row>
        <row r="2187">
          <cell r="M2187">
            <v>0</v>
          </cell>
        </row>
        <row r="2188">
          <cell r="M2188">
            <v>0</v>
          </cell>
        </row>
        <row r="2189">
          <cell r="M2189">
            <v>0</v>
          </cell>
        </row>
        <row r="2190">
          <cell r="M2190">
            <v>0</v>
          </cell>
        </row>
        <row r="2191">
          <cell r="M2191">
            <v>0</v>
          </cell>
        </row>
        <row r="2192">
          <cell r="M2192">
            <v>0</v>
          </cell>
        </row>
        <row r="2193">
          <cell r="M2193">
            <v>0</v>
          </cell>
        </row>
        <row r="2194">
          <cell r="M2194">
            <v>0</v>
          </cell>
        </row>
        <row r="2195">
          <cell r="M2195">
            <v>0</v>
          </cell>
        </row>
        <row r="2196">
          <cell r="M2196">
            <v>0</v>
          </cell>
        </row>
        <row r="2197">
          <cell r="M2197">
            <v>0</v>
          </cell>
        </row>
        <row r="2198">
          <cell r="M2198">
            <v>0</v>
          </cell>
        </row>
        <row r="2199">
          <cell r="M2199">
            <v>0</v>
          </cell>
        </row>
        <row r="2200">
          <cell r="M2200">
            <v>0</v>
          </cell>
        </row>
        <row r="2201">
          <cell r="M2201">
            <v>0</v>
          </cell>
        </row>
        <row r="2202">
          <cell r="M2202">
            <v>0</v>
          </cell>
        </row>
        <row r="2203">
          <cell r="M2203">
            <v>0</v>
          </cell>
        </row>
        <row r="2204">
          <cell r="M2204">
            <v>0</v>
          </cell>
        </row>
        <row r="2205">
          <cell r="M2205">
            <v>0</v>
          </cell>
        </row>
        <row r="2206">
          <cell r="M2206">
            <v>0</v>
          </cell>
        </row>
        <row r="2207">
          <cell r="M2207">
            <v>0</v>
          </cell>
        </row>
        <row r="2208">
          <cell r="M2208">
            <v>0</v>
          </cell>
        </row>
        <row r="2209">
          <cell r="M2209">
            <v>0</v>
          </cell>
        </row>
        <row r="2210">
          <cell r="M2210">
            <v>0</v>
          </cell>
        </row>
        <row r="2211">
          <cell r="M2211">
            <v>0</v>
          </cell>
        </row>
        <row r="2212">
          <cell r="M2212">
            <v>0</v>
          </cell>
        </row>
        <row r="2213">
          <cell r="M2213">
            <v>0</v>
          </cell>
        </row>
        <row r="2214">
          <cell r="M2214">
            <v>0</v>
          </cell>
        </row>
        <row r="2215">
          <cell r="M2215">
            <v>0</v>
          </cell>
        </row>
        <row r="2216">
          <cell r="M2216">
            <v>0</v>
          </cell>
        </row>
        <row r="2217">
          <cell r="M2217">
            <v>0</v>
          </cell>
        </row>
        <row r="2218">
          <cell r="M2218">
            <v>0</v>
          </cell>
        </row>
        <row r="2219">
          <cell r="M2219">
            <v>0</v>
          </cell>
        </row>
        <row r="2220">
          <cell r="M2220">
            <v>0</v>
          </cell>
        </row>
        <row r="2221">
          <cell r="M2221">
            <v>0</v>
          </cell>
        </row>
        <row r="2222">
          <cell r="M2222">
            <v>0</v>
          </cell>
        </row>
        <row r="2223">
          <cell r="M2223">
            <v>0</v>
          </cell>
        </row>
        <row r="2224">
          <cell r="M2224">
            <v>0</v>
          </cell>
        </row>
        <row r="2225">
          <cell r="M2225">
            <v>0</v>
          </cell>
        </row>
        <row r="2226">
          <cell r="M2226">
            <v>0</v>
          </cell>
        </row>
        <row r="2227">
          <cell r="M2227">
            <v>0</v>
          </cell>
        </row>
        <row r="2228">
          <cell r="M2228">
            <v>0</v>
          </cell>
        </row>
        <row r="2229">
          <cell r="M2229">
            <v>0</v>
          </cell>
        </row>
        <row r="2230">
          <cell r="M2230">
            <v>0</v>
          </cell>
        </row>
        <row r="2231">
          <cell r="M2231">
            <v>0</v>
          </cell>
        </row>
        <row r="2232">
          <cell r="M2232">
            <v>0</v>
          </cell>
        </row>
        <row r="2233">
          <cell r="M2233">
            <v>0</v>
          </cell>
        </row>
        <row r="2234">
          <cell r="M2234">
            <v>0</v>
          </cell>
        </row>
        <row r="2235">
          <cell r="M2235">
            <v>0</v>
          </cell>
        </row>
        <row r="2236">
          <cell r="M2236">
            <v>0</v>
          </cell>
        </row>
        <row r="2237">
          <cell r="M2237">
            <v>0</v>
          </cell>
        </row>
        <row r="2238">
          <cell r="M2238">
            <v>0</v>
          </cell>
        </row>
        <row r="2239">
          <cell r="M2239">
            <v>0</v>
          </cell>
        </row>
        <row r="2240">
          <cell r="M2240">
            <v>0</v>
          </cell>
        </row>
        <row r="2241">
          <cell r="M2241">
            <v>0</v>
          </cell>
        </row>
        <row r="2242">
          <cell r="M2242">
            <v>0</v>
          </cell>
        </row>
        <row r="2243">
          <cell r="M2243">
            <v>0</v>
          </cell>
        </row>
        <row r="2244">
          <cell r="M2244">
            <v>0</v>
          </cell>
        </row>
        <row r="2245">
          <cell r="M2245">
            <v>0</v>
          </cell>
        </row>
        <row r="2246">
          <cell r="M2246">
            <v>0</v>
          </cell>
        </row>
        <row r="2247">
          <cell r="M2247">
            <v>0</v>
          </cell>
        </row>
        <row r="2248">
          <cell r="M2248">
            <v>0</v>
          </cell>
        </row>
        <row r="2249">
          <cell r="M2249">
            <v>0</v>
          </cell>
        </row>
        <row r="2250">
          <cell r="M2250">
            <v>0</v>
          </cell>
        </row>
        <row r="2251">
          <cell r="M2251">
            <v>0</v>
          </cell>
        </row>
        <row r="2252">
          <cell r="M2252">
            <v>0</v>
          </cell>
        </row>
        <row r="2253">
          <cell r="M2253">
            <v>0</v>
          </cell>
        </row>
        <row r="2254">
          <cell r="M2254">
            <v>0</v>
          </cell>
        </row>
        <row r="2255">
          <cell r="M2255">
            <v>0</v>
          </cell>
        </row>
        <row r="2256">
          <cell r="M2256">
            <v>0</v>
          </cell>
        </row>
        <row r="2257">
          <cell r="M2257">
            <v>0</v>
          </cell>
        </row>
        <row r="2258">
          <cell r="M2258">
            <v>0</v>
          </cell>
        </row>
        <row r="2259">
          <cell r="M2259">
            <v>0</v>
          </cell>
        </row>
        <row r="2260">
          <cell r="M2260">
            <v>0</v>
          </cell>
        </row>
        <row r="2261">
          <cell r="M2261">
            <v>0</v>
          </cell>
        </row>
        <row r="2262">
          <cell r="M2262">
            <v>0</v>
          </cell>
        </row>
        <row r="2263">
          <cell r="M2263">
            <v>0</v>
          </cell>
        </row>
        <row r="2264">
          <cell r="M2264">
            <v>0</v>
          </cell>
        </row>
        <row r="2265">
          <cell r="M2265">
            <v>0</v>
          </cell>
        </row>
        <row r="2266">
          <cell r="M2266">
            <v>0</v>
          </cell>
        </row>
        <row r="2267">
          <cell r="M2267">
            <v>0</v>
          </cell>
        </row>
        <row r="2268">
          <cell r="M2268">
            <v>0</v>
          </cell>
        </row>
        <row r="2269">
          <cell r="M2269">
            <v>0</v>
          </cell>
        </row>
        <row r="2270">
          <cell r="M2270">
            <v>0</v>
          </cell>
        </row>
        <row r="2271">
          <cell r="M2271">
            <v>0</v>
          </cell>
        </row>
        <row r="2272">
          <cell r="M2272">
            <v>0</v>
          </cell>
        </row>
        <row r="2273">
          <cell r="M2273">
            <v>0</v>
          </cell>
        </row>
        <row r="2274">
          <cell r="M2274">
            <v>0</v>
          </cell>
        </row>
        <row r="2275">
          <cell r="M2275">
            <v>0</v>
          </cell>
        </row>
        <row r="2276">
          <cell r="M2276">
            <v>0</v>
          </cell>
        </row>
        <row r="2277">
          <cell r="M2277">
            <v>0</v>
          </cell>
        </row>
        <row r="2278">
          <cell r="M2278">
            <v>0</v>
          </cell>
        </row>
        <row r="2279">
          <cell r="M2279">
            <v>0</v>
          </cell>
        </row>
        <row r="2280">
          <cell r="M2280">
            <v>0</v>
          </cell>
        </row>
        <row r="2281">
          <cell r="M2281">
            <v>0</v>
          </cell>
        </row>
        <row r="2282">
          <cell r="M2282">
            <v>0</v>
          </cell>
        </row>
        <row r="2283">
          <cell r="M2283">
            <v>0</v>
          </cell>
        </row>
        <row r="2284">
          <cell r="M2284">
            <v>0</v>
          </cell>
        </row>
        <row r="2285">
          <cell r="M2285">
            <v>0</v>
          </cell>
        </row>
        <row r="2286">
          <cell r="M2286">
            <v>0</v>
          </cell>
        </row>
        <row r="2287">
          <cell r="M2287">
            <v>0</v>
          </cell>
        </row>
        <row r="2288">
          <cell r="M2288">
            <v>0</v>
          </cell>
        </row>
        <row r="2289">
          <cell r="M2289">
            <v>0</v>
          </cell>
        </row>
        <row r="2290">
          <cell r="M2290">
            <v>0</v>
          </cell>
        </row>
        <row r="2291">
          <cell r="M2291">
            <v>0</v>
          </cell>
        </row>
        <row r="2292">
          <cell r="M2292">
            <v>0</v>
          </cell>
        </row>
        <row r="2293">
          <cell r="M2293">
            <v>0</v>
          </cell>
        </row>
        <row r="2294">
          <cell r="M2294">
            <v>0</v>
          </cell>
        </row>
        <row r="2295">
          <cell r="M2295">
            <v>0</v>
          </cell>
        </row>
        <row r="2296">
          <cell r="M2296">
            <v>0</v>
          </cell>
        </row>
        <row r="2297">
          <cell r="M2297">
            <v>0</v>
          </cell>
        </row>
        <row r="2298">
          <cell r="M2298">
            <v>0</v>
          </cell>
        </row>
        <row r="2299">
          <cell r="M2299">
            <v>0</v>
          </cell>
        </row>
        <row r="2300">
          <cell r="M2300">
            <v>0</v>
          </cell>
        </row>
        <row r="2301">
          <cell r="M2301">
            <v>0</v>
          </cell>
        </row>
        <row r="2302">
          <cell r="M2302">
            <v>0</v>
          </cell>
        </row>
        <row r="2303">
          <cell r="M2303">
            <v>0</v>
          </cell>
        </row>
        <row r="2304">
          <cell r="M2304">
            <v>0</v>
          </cell>
        </row>
        <row r="2305">
          <cell r="M2305">
            <v>0</v>
          </cell>
        </row>
        <row r="2306">
          <cell r="M2306">
            <v>0</v>
          </cell>
        </row>
        <row r="2307">
          <cell r="M2307">
            <v>0</v>
          </cell>
        </row>
        <row r="2308">
          <cell r="M2308">
            <v>0</v>
          </cell>
        </row>
        <row r="2309">
          <cell r="M2309">
            <v>0</v>
          </cell>
        </row>
        <row r="2310">
          <cell r="M2310">
            <v>0</v>
          </cell>
        </row>
        <row r="2311">
          <cell r="M2311">
            <v>0</v>
          </cell>
        </row>
        <row r="2312">
          <cell r="M2312">
            <v>0</v>
          </cell>
        </row>
        <row r="2313">
          <cell r="M2313">
            <v>0</v>
          </cell>
        </row>
        <row r="2314">
          <cell r="M2314">
            <v>0</v>
          </cell>
        </row>
        <row r="2315">
          <cell r="M2315">
            <v>0</v>
          </cell>
        </row>
        <row r="2316">
          <cell r="M2316">
            <v>0</v>
          </cell>
        </row>
        <row r="2317">
          <cell r="M2317">
            <v>0</v>
          </cell>
        </row>
        <row r="2318">
          <cell r="M2318">
            <v>0</v>
          </cell>
        </row>
        <row r="2319">
          <cell r="M2319">
            <v>0</v>
          </cell>
        </row>
        <row r="2320">
          <cell r="M2320">
            <v>0</v>
          </cell>
        </row>
        <row r="2321">
          <cell r="M2321">
            <v>0</v>
          </cell>
        </row>
        <row r="2322">
          <cell r="M2322">
            <v>0</v>
          </cell>
        </row>
        <row r="2323">
          <cell r="M2323">
            <v>0</v>
          </cell>
        </row>
        <row r="2324">
          <cell r="M2324">
            <v>0</v>
          </cell>
        </row>
        <row r="2325">
          <cell r="M2325">
            <v>0</v>
          </cell>
        </row>
        <row r="2326">
          <cell r="M2326">
            <v>0</v>
          </cell>
        </row>
        <row r="2327">
          <cell r="M2327">
            <v>0</v>
          </cell>
        </row>
        <row r="2328">
          <cell r="M2328">
            <v>0</v>
          </cell>
        </row>
        <row r="2329">
          <cell r="M2329">
            <v>0</v>
          </cell>
        </row>
        <row r="2330">
          <cell r="M2330">
            <v>0</v>
          </cell>
        </row>
        <row r="2331">
          <cell r="M2331">
            <v>0</v>
          </cell>
        </row>
        <row r="2332">
          <cell r="M2332">
            <v>0</v>
          </cell>
        </row>
        <row r="2333">
          <cell r="M2333">
            <v>0</v>
          </cell>
        </row>
        <row r="2334">
          <cell r="M2334">
            <v>0</v>
          </cell>
        </row>
        <row r="2335">
          <cell r="M2335">
            <v>0</v>
          </cell>
        </row>
        <row r="2336">
          <cell r="M2336">
            <v>0</v>
          </cell>
        </row>
        <row r="2337">
          <cell r="M2337">
            <v>0</v>
          </cell>
        </row>
        <row r="2338">
          <cell r="M2338">
            <v>0</v>
          </cell>
        </row>
        <row r="2339">
          <cell r="M2339">
            <v>0</v>
          </cell>
        </row>
        <row r="2340">
          <cell r="M2340">
            <v>0</v>
          </cell>
        </row>
        <row r="2341">
          <cell r="M2341">
            <v>0</v>
          </cell>
        </row>
        <row r="2342">
          <cell r="M2342">
            <v>0</v>
          </cell>
        </row>
        <row r="2343">
          <cell r="M2343">
            <v>0</v>
          </cell>
        </row>
        <row r="2344">
          <cell r="M2344">
            <v>0</v>
          </cell>
        </row>
        <row r="2345">
          <cell r="M2345">
            <v>0</v>
          </cell>
        </row>
        <row r="2346">
          <cell r="M2346">
            <v>0</v>
          </cell>
        </row>
        <row r="2347">
          <cell r="M2347">
            <v>0</v>
          </cell>
        </row>
        <row r="2348">
          <cell r="M2348">
            <v>0</v>
          </cell>
        </row>
        <row r="2349">
          <cell r="M2349">
            <v>0</v>
          </cell>
        </row>
        <row r="2350">
          <cell r="M2350">
            <v>0</v>
          </cell>
        </row>
        <row r="2351">
          <cell r="M2351">
            <v>0</v>
          </cell>
        </row>
        <row r="2352">
          <cell r="M2352">
            <v>0</v>
          </cell>
        </row>
        <row r="2353">
          <cell r="M2353">
            <v>0</v>
          </cell>
        </row>
        <row r="2354">
          <cell r="M2354">
            <v>0</v>
          </cell>
        </row>
        <row r="2355">
          <cell r="M2355">
            <v>0</v>
          </cell>
        </row>
        <row r="2356">
          <cell r="M2356">
            <v>0</v>
          </cell>
        </row>
        <row r="2357">
          <cell r="M2357">
            <v>0</v>
          </cell>
        </row>
        <row r="2358">
          <cell r="M2358">
            <v>0</v>
          </cell>
        </row>
        <row r="2359">
          <cell r="M2359">
            <v>0</v>
          </cell>
        </row>
        <row r="2360">
          <cell r="M2360">
            <v>0</v>
          </cell>
        </row>
        <row r="2361">
          <cell r="M2361">
            <v>0</v>
          </cell>
        </row>
        <row r="2362">
          <cell r="M2362">
            <v>0</v>
          </cell>
        </row>
        <row r="2363">
          <cell r="M2363">
            <v>0</v>
          </cell>
        </row>
        <row r="2364">
          <cell r="M2364">
            <v>0</v>
          </cell>
        </row>
        <row r="2365">
          <cell r="M2365">
            <v>0</v>
          </cell>
        </row>
        <row r="2366">
          <cell r="M2366">
            <v>0</v>
          </cell>
        </row>
        <row r="2367">
          <cell r="M2367">
            <v>0</v>
          </cell>
        </row>
        <row r="2368">
          <cell r="M2368">
            <v>0</v>
          </cell>
        </row>
        <row r="2369">
          <cell r="M2369">
            <v>0</v>
          </cell>
        </row>
        <row r="2370">
          <cell r="M2370">
            <v>0</v>
          </cell>
        </row>
        <row r="2371">
          <cell r="M2371">
            <v>0</v>
          </cell>
        </row>
        <row r="2372">
          <cell r="M2372">
            <v>0</v>
          </cell>
        </row>
        <row r="2373">
          <cell r="M2373">
            <v>0</v>
          </cell>
        </row>
        <row r="2374">
          <cell r="M2374">
            <v>0</v>
          </cell>
        </row>
        <row r="2375">
          <cell r="M2375">
            <v>0</v>
          </cell>
        </row>
        <row r="2376">
          <cell r="M2376">
            <v>0</v>
          </cell>
        </row>
        <row r="2377">
          <cell r="M2377">
            <v>0</v>
          </cell>
        </row>
        <row r="2378">
          <cell r="M2378">
            <v>0</v>
          </cell>
        </row>
        <row r="2379">
          <cell r="M2379">
            <v>0</v>
          </cell>
        </row>
        <row r="2380">
          <cell r="M2380">
            <v>0</v>
          </cell>
        </row>
        <row r="2381">
          <cell r="M2381">
            <v>0</v>
          </cell>
        </row>
        <row r="2382">
          <cell r="M2382">
            <v>0</v>
          </cell>
        </row>
        <row r="2383">
          <cell r="M2383">
            <v>0</v>
          </cell>
        </row>
        <row r="2384">
          <cell r="M2384">
            <v>0</v>
          </cell>
        </row>
        <row r="2385">
          <cell r="M2385">
            <v>0</v>
          </cell>
        </row>
        <row r="2386">
          <cell r="M2386">
            <v>0</v>
          </cell>
        </row>
        <row r="2387">
          <cell r="M2387">
            <v>0</v>
          </cell>
        </row>
        <row r="2388">
          <cell r="M2388">
            <v>0</v>
          </cell>
        </row>
        <row r="2389">
          <cell r="M2389">
            <v>0</v>
          </cell>
        </row>
        <row r="2390">
          <cell r="M2390">
            <v>0</v>
          </cell>
        </row>
        <row r="2391">
          <cell r="M2391">
            <v>0</v>
          </cell>
        </row>
        <row r="2392">
          <cell r="M2392">
            <v>0</v>
          </cell>
        </row>
        <row r="2393">
          <cell r="M2393">
            <v>0</v>
          </cell>
        </row>
        <row r="2394">
          <cell r="M2394">
            <v>0</v>
          </cell>
        </row>
        <row r="2395">
          <cell r="M2395">
            <v>0</v>
          </cell>
        </row>
        <row r="2396">
          <cell r="M2396">
            <v>0</v>
          </cell>
        </row>
        <row r="2397">
          <cell r="M2397">
            <v>0</v>
          </cell>
        </row>
        <row r="2398">
          <cell r="M2398">
            <v>0</v>
          </cell>
        </row>
        <row r="2399">
          <cell r="M2399">
            <v>0</v>
          </cell>
        </row>
        <row r="2400">
          <cell r="M2400">
            <v>0</v>
          </cell>
        </row>
        <row r="2401">
          <cell r="M2401">
            <v>0</v>
          </cell>
        </row>
        <row r="2402">
          <cell r="M2402">
            <v>0</v>
          </cell>
        </row>
        <row r="2403">
          <cell r="M2403">
            <v>0</v>
          </cell>
        </row>
        <row r="2404">
          <cell r="M2404">
            <v>0</v>
          </cell>
        </row>
        <row r="2405">
          <cell r="M2405">
            <v>0</v>
          </cell>
        </row>
        <row r="2406">
          <cell r="M2406">
            <v>0</v>
          </cell>
        </row>
        <row r="2407">
          <cell r="M2407">
            <v>0</v>
          </cell>
        </row>
        <row r="2408">
          <cell r="M2408">
            <v>0</v>
          </cell>
        </row>
        <row r="2409">
          <cell r="M2409">
            <v>0</v>
          </cell>
        </row>
        <row r="2410">
          <cell r="M2410">
            <v>0</v>
          </cell>
        </row>
        <row r="2411">
          <cell r="M2411">
            <v>0</v>
          </cell>
        </row>
        <row r="2412">
          <cell r="M2412">
            <v>0</v>
          </cell>
        </row>
        <row r="2413">
          <cell r="M2413">
            <v>0</v>
          </cell>
        </row>
        <row r="2414">
          <cell r="M2414">
            <v>0</v>
          </cell>
        </row>
        <row r="2415">
          <cell r="M2415">
            <v>0</v>
          </cell>
        </row>
        <row r="2416">
          <cell r="M2416">
            <v>0</v>
          </cell>
        </row>
        <row r="2417">
          <cell r="M2417">
            <v>0</v>
          </cell>
        </row>
        <row r="2418">
          <cell r="M2418">
            <v>0</v>
          </cell>
        </row>
        <row r="2419">
          <cell r="M2419">
            <v>0</v>
          </cell>
        </row>
        <row r="2420">
          <cell r="M2420">
            <v>0</v>
          </cell>
        </row>
        <row r="2421">
          <cell r="M2421">
            <v>0</v>
          </cell>
        </row>
        <row r="2422">
          <cell r="M2422">
            <v>0</v>
          </cell>
        </row>
        <row r="2423">
          <cell r="M2423">
            <v>0</v>
          </cell>
        </row>
        <row r="2424">
          <cell r="M2424">
            <v>0</v>
          </cell>
        </row>
        <row r="2425">
          <cell r="M2425">
            <v>0</v>
          </cell>
        </row>
        <row r="2426">
          <cell r="M2426">
            <v>0</v>
          </cell>
        </row>
        <row r="2427">
          <cell r="M2427">
            <v>0</v>
          </cell>
        </row>
        <row r="2428">
          <cell r="M2428">
            <v>0</v>
          </cell>
        </row>
        <row r="2429">
          <cell r="M2429">
            <v>0</v>
          </cell>
        </row>
        <row r="2430">
          <cell r="M2430">
            <v>0</v>
          </cell>
        </row>
        <row r="2431">
          <cell r="M2431">
            <v>0</v>
          </cell>
        </row>
        <row r="2432">
          <cell r="M2432">
            <v>0</v>
          </cell>
        </row>
        <row r="2433">
          <cell r="M2433">
            <v>0</v>
          </cell>
        </row>
        <row r="2434">
          <cell r="M2434">
            <v>0</v>
          </cell>
        </row>
        <row r="2435">
          <cell r="M2435">
            <v>0</v>
          </cell>
        </row>
        <row r="2436">
          <cell r="M2436">
            <v>0</v>
          </cell>
        </row>
        <row r="2437">
          <cell r="M2437">
            <v>0</v>
          </cell>
        </row>
        <row r="2438">
          <cell r="M2438">
            <v>0</v>
          </cell>
        </row>
        <row r="2439">
          <cell r="M2439">
            <v>0</v>
          </cell>
        </row>
        <row r="2440">
          <cell r="M2440">
            <v>0</v>
          </cell>
        </row>
        <row r="2441">
          <cell r="M2441">
            <v>0</v>
          </cell>
        </row>
        <row r="2442">
          <cell r="M2442">
            <v>0</v>
          </cell>
        </row>
        <row r="2443">
          <cell r="M2443">
            <v>0</v>
          </cell>
        </row>
        <row r="2444">
          <cell r="M2444">
            <v>0</v>
          </cell>
        </row>
        <row r="2445">
          <cell r="M2445">
            <v>0</v>
          </cell>
        </row>
        <row r="2446">
          <cell r="M2446">
            <v>0</v>
          </cell>
        </row>
        <row r="2447">
          <cell r="M2447">
            <v>0</v>
          </cell>
        </row>
        <row r="2448">
          <cell r="M2448">
            <v>0</v>
          </cell>
        </row>
        <row r="2449">
          <cell r="M2449">
            <v>0</v>
          </cell>
        </row>
        <row r="2450">
          <cell r="M2450">
            <v>0</v>
          </cell>
        </row>
        <row r="2451">
          <cell r="M2451">
            <v>0</v>
          </cell>
        </row>
        <row r="2452">
          <cell r="M2452">
            <v>0</v>
          </cell>
        </row>
        <row r="2453">
          <cell r="M2453">
            <v>0</v>
          </cell>
        </row>
        <row r="2454">
          <cell r="M2454">
            <v>0</v>
          </cell>
        </row>
        <row r="2455">
          <cell r="M2455">
            <v>0</v>
          </cell>
        </row>
        <row r="2456">
          <cell r="M2456">
            <v>0</v>
          </cell>
        </row>
        <row r="2457">
          <cell r="M2457">
            <v>0</v>
          </cell>
        </row>
        <row r="2458">
          <cell r="M2458">
            <v>0</v>
          </cell>
        </row>
        <row r="2459">
          <cell r="M2459">
            <v>0</v>
          </cell>
        </row>
        <row r="2460">
          <cell r="M2460">
            <v>0</v>
          </cell>
        </row>
        <row r="2461">
          <cell r="M2461">
            <v>0</v>
          </cell>
        </row>
        <row r="2462">
          <cell r="M2462">
            <v>0</v>
          </cell>
        </row>
        <row r="2463">
          <cell r="M2463">
            <v>0</v>
          </cell>
        </row>
        <row r="2464">
          <cell r="M2464">
            <v>0</v>
          </cell>
        </row>
        <row r="2465">
          <cell r="M2465">
            <v>0</v>
          </cell>
        </row>
        <row r="2466">
          <cell r="M2466">
            <v>0</v>
          </cell>
        </row>
        <row r="2467">
          <cell r="M2467">
            <v>0</v>
          </cell>
        </row>
        <row r="2468">
          <cell r="M2468">
            <v>0</v>
          </cell>
        </row>
        <row r="2469">
          <cell r="M2469">
            <v>0</v>
          </cell>
        </row>
        <row r="2470">
          <cell r="M2470">
            <v>0</v>
          </cell>
        </row>
        <row r="2471">
          <cell r="M2471">
            <v>0</v>
          </cell>
        </row>
        <row r="2472">
          <cell r="M2472">
            <v>0</v>
          </cell>
        </row>
        <row r="2473">
          <cell r="M2473">
            <v>0</v>
          </cell>
        </row>
        <row r="2474">
          <cell r="M2474">
            <v>0</v>
          </cell>
        </row>
        <row r="2475">
          <cell r="M2475">
            <v>0</v>
          </cell>
        </row>
        <row r="2476">
          <cell r="M2476">
            <v>0</v>
          </cell>
        </row>
        <row r="2477">
          <cell r="M2477">
            <v>0</v>
          </cell>
        </row>
        <row r="2478">
          <cell r="M2478">
            <v>0</v>
          </cell>
        </row>
        <row r="2479">
          <cell r="M2479">
            <v>0</v>
          </cell>
        </row>
        <row r="2480">
          <cell r="M2480">
            <v>0</v>
          </cell>
        </row>
        <row r="2481">
          <cell r="M2481">
            <v>0</v>
          </cell>
        </row>
        <row r="2482">
          <cell r="M2482">
            <v>0</v>
          </cell>
        </row>
        <row r="2483">
          <cell r="M2483">
            <v>0</v>
          </cell>
        </row>
        <row r="2484">
          <cell r="M2484">
            <v>0</v>
          </cell>
        </row>
        <row r="2485">
          <cell r="M2485">
            <v>0</v>
          </cell>
        </row>
        <row r="2486">
          <cell r="M2486">
            <v>0</v>
          </cell>
        </row>
        <row r="2487">
          <cell r="M2487">
            <v>0</v>
          </cell>
        </row>
        <row r="2488">
          <cell r="M2488">
            <v>0</v>
          </cell>
        </row>
        <row r="2489">
          <cell r="M2489">
            <v>0</v>
          </cell>
        </row>
        <row r="2490">
          <cell r="M2490">
            <v>0</v>
          </cell>
        </row>
        <row r="2491">
          <cell r="M2491">
            <v>0</v>
          </cell>
        </row>
        <row r="2492">
          <cell r="M2492">
            <v>0</v>
          </cell>
        </row>
        <row r="2493">
          <cell r="M2493">
            <v>0</v>
          </cell>
        </row>
        <row r="2494">
          <cell r="M2494">
            <v>0</v>
          </cell>
        </row>
        <row r="2495">
          <cell r="M2495">
            <v>0</v>
          </cell>
        </row>
        <row r="2496">
          <cell r="M2496">
            <v>0</v>
          </cell>
        </row>
        <row r="2497">
          <cell r="M2497">
            <v>0</v>
          </cell>
        </row>
        <row r="2498">
          <cell r="M2498">
            <v>0</v>
          </cell>
        </row>
        <row r="2499">
          <cell r="M2499">
            <v>0</v>
          </cell>
        </row>
        <row r="2500">
          <cell r="M2500">
            <v>0</v>
          </cell>
        </row>
        <row r="2501">
          <cell r="M2501">
            <v>0</v>
          </cell>
        </row>
        <row r="2502">
          <cell r="M2502">
            <v>0</v>
          </cell>
        </row>
        <row r="2503">
          <cell r="M2503">
            <v>0</v>
          </cell>
        </row>
        <row r="2504">
          <cell r="M2504">
            <v>0</v>
          </cell>
        </row>
        <row r="2505">
          <cell r="M2505">
            <v>0</v>
          </cell>
        </row>
        <row r="2506">
          <cell r="M2506">
            <v>0</v>
          </cell>
        </row>
        <row r="2507">
          <cell r="M2507">
            <v>0</v>
          </cell>
        </row>
        <row r="2508">
          <cell r="M2508">
            <v>0</v>
          </cell>
        </row>
        <row r="2509">
          <cell r="M2509">
            <v>0</v>
          </cell>
        </row>
        <row r="2510">
          <cell r="M2510">
            <v>0</v>
          </cell>
        </row>
        <row r="2511">
          <cell r="M2511">
            <v>0</v>
          </cell>
        </row>
        <row r="2512">
          <cell r="M2512">
            <v>0</v>
          </cell>
        </row>
        <row r="2513">
          <cell r="M2513">
            <v>0</v>
          </cell>
        </row>
        <row r="2514">
          <cell r="M2514">
            <v>0</v>
          </cell>
        </row>
        <row r="2515">
          <cell r="M2515">
            <v>0</v>
          </cell>
        </row>
        <row r="2516">
          <cell r="M2516">
            <v>0</v>
          </cell>
        </row>
        <row r="2517">
          <cell r="M2517">
            <v>0</v>
          </cell>
        </row>
        <row r="2518">
          <cell r="M2518">
            <v>0</v>
          </cell>
        </row>
        <row r="2519">
          <cell r="M2519">
            <v>0</v>
          </cell>
        </row>
        <row r="2520">
          <cell r="M2520">
            <v>0</v>
          </cell>
        </row>
        <row r="2521">
          <cell r="M2521">
            <v>0</v>
          </cell>
        </row>
        <row r="2522">
          <cell r="M2522">
            <v>0</v>
          </cell>
        </row>
        <row r="2523">
          <cell r="M2523">
            <v>0</v>
          </cell>
        </row>
        <row r="2524">
          <cell r="M2524">
            <v>0</v>
          </cell>
        </row>
        <row r="2525">
          <cell r="M2525">
            <v>0</v>
          </cell>
        </row>
        <row r="2526">
          <cell r="M2526">
            <v>0</v>
          </cell>
        </row>
        <row r="2527">
          <cell r="M2527">
            <v>0</v>
          </cell>
        </row>
        <row r="2528">
          <cell r="M2528">
            <v>0</v>
          </cell>
        </row>
        <row r="2529">
          <cell r="M2529">
            <v>0</v>
          </cell>
        </row>
        <row r="2530">
          <cell r="M2530">
            <v>0</v>
          </cell>
        </row>
        <row r="2531">
          <cell r="M2531">
            <v>0</v>
          </cell>
        </row>
        <row r="2532">
          <cell r="M2532">
            <v>0</v>
          </cell>
        </row>
        <row r="2533">
          <cell r="M2533">
            <v>0</v>
          </cell>
        </row>
        <row r="2534">
          <cell r="M2534">
            <v>0</v>
          </cell>
        </row>
        <row r="2535">
          <cell r="M2535">
            <v>0</v>
          </cell>
        </row>
        <row r="2536">
          <cell r="M2536">
            <v>0</v>
          </cell>
        </row>
        <row r="2537">
          <cell r="M2537">
            <v>0</v>
          </cell>
        </row>
        <row r="2538">
          <cell r="M2538">
            <v>0</v>
          </cell>
        </row>
        <row r="2539">
          <cell r="M2539">
            <v>0</v>
          </cell>
        </row>
        <row r="2540">
          <cell r="M2540">
            <v>0</v>
          </cell>
        </row>
        <row r="2541">
          <cell r="M2541">
            <v>0</v>
          </cell>
        </row>
        <row r="2542">
          <cell r="M2542">
            <v>0</v>
          </cell>
        </row>
        <row r="2543">
          <cell r="M2543">
            <v>0</v>
          </cell>
        </row>
        <row r="2544">
          <cell r="M2544">
            <v>0</v>
          </cell>
        </row>
        <row r="2545">
          <cell r="M2545">
            <v>0</v>
          </cell>
        </row>
        <row r="2546">
          <cell r="M2546">
            <v>0</v>
          </cell>
        </row>
        <row r="2547">
          <cell r="M2547">
            <v>0</v>
          </cell>
        </row>
        <row r="2548">
          <cell r="M2548">
            <v>0</v>
          </cell>
        </row>
        <row r="2549">
          <cell r="M2549">
            <v>0</v>
          </cell>
        </row>
        <row r="2550">
          <cell r="M2550">
            <v>0</v>
          </cell>
        </row>
        <row r="2551">
          <cell r="M2551">
            <v>0</v>
          </cell>
        </row>
        <row r="2552">
          <cell r="M2552">
            <v>0</v>
          </cell>
        </row>
        <row r="2553">
          <cell r="M2553">
            <v>0</v>
          </cell>
        </row>
        <row r="2554">
          <cell r="M2554">
            <v>0</v>
          </cell>
        </row>
        <row r="2555">
          <cell r="M2555">
            <v>0</v>
          </cell>
        </row>
        <row r="2556">
          <cell r="M2556">
            <v>0</v>
          </cell>
        </row>
        <row r="2557">
          <cell r="M2557">
            <v>0</v>
          </cell>
        </row>
        <row r="2558">
          <cell r="M2558">
            <v>0</v>
          </cell>
        </row>
        <row r="2559">
          <cell r="M2559">
            <v>0</v>
          </cell>
        </row>
        <row r="2560">
          <cell r="M2560">
            <v>0</v>
          </cell>
        </row>
        <row r="2561">
          <cell r="M2561">
            <v>0</v>
          </cell>
        </row>
        <row r="2562">
          <cell r="M2562">
            <v>0</v>
          </cell>
        </row>
        <row r="2563">
          <cell r="M2563">
            <v>0</v>
          </cell>
        </row>
        <row r="2564">
          <cell r="M2564">
            <v>0</v>
          </cell>
        </row>
        <row r="2565">
          <cell r="M2565">
            <v>0</v>
          </cell>
        </row>
        <row r="2566">
          <cell r="M2566">
            <v>0</v>
          </cell>
        </row>
        <row r="2567">
          <cell r="M2567">
            <v>0</v>
          </cell>
        </row>
        <row r="2568">
          <cell r="M2568">
            <v>0</v>
          </cell>
        </row>
        <row r="2569">
          <cell r="M2569">
            <v>0</v>
          </cell>
        </row>
        <row r="2570">
          <cell r="M2570">
            <v>0</v>
          </cell>
        </row>
        <row r="2571">
          <cell r="M2571">
            <v>0</v>
          </cell>
        </row>
        <row r="2572">
          <cell r="M2572">
            <v>0</v>
          </cell>
        </row>
        <row r="2573">
          <cell r="M2573">
            <v>0</v>
          </cell>
        </row>
        <row r="2574">
          <cell r="M2574">
            <v>0</v>
          </cell>
        </row>
        <row r="2575">
          <cell r="M2575">
            <v>0</v>
          </cell>
        </row>
        <row r="2576">
          <cell r="M2576">
            <v>0</v>
          </cell>
        </row>
        <row r="2577">
          <cell r="M2577">
            <v>0</v>
          </cell>
        </row>
        <row r="2578">
          <cell r="M2578">
            <v>0</v>
          </cell>
        </row>
        <row r="2579">
          <cell r="M2579">
            <v>0</v>
          </cell>
        </row>
        <row r="2580">
          <cell r="M2580">
            <v>0</v>
          </cell>
        </row>
        <row r="2581">
          <cell r="M2581">
            <v>0</v>
          </cell>
        </row>
        <row r="2582">
          <cell r="M2582">
            <v>0</v>
          </cell>
        </row>
        <row r="2583">
          <cell r="M2583">
            <v>0</v>
          </cell>
        </row>
        <row r="2584">
          <cell r="M2584">
            <v>0</v>
          </cell>
        </row>
        <row r="2585">
          <cell r="M2585">
            <v>0</v>
          </cell>
        </row>
        <row r="2586">
          <cell r="M2586">
            <v>0</v>
          </cell>
        </row>
        <row r="2587">
          <cell r="M2587">
            <v>0</v>
          </cell>
        </row>
        <row r="2588">
          <cell r="M2588">
            <v>0</v>
          </cell>
        </row>
        <row r="2589">
          <cell r="M2589">
            <v>0</v>
          </cell>
        </row>
        <row r="2590">
          <cell r="M2590">
            <v>0</v>
          </cell>
        </row>
        <row r="2591">
          <cell r="M2591">
            <v>0</v>
          </cell>
        </row>
        <row r="2592">
          <cell r="M2592">
            <v>0</v>
          </cell>
        </row>
        <row r="2593">
          <cell r="M2593">
            <v>0</v>
          </cell>
        </row>
        <row r="2594">
          <cell r="M2594">
            <v>0</v>
          </cell>
        </row>
        <row r="2595">
          <cell r="M2595">
            <v>0</v>
          </cell>
        </row>
        <row r="2596">
          <cell r="M2596">
            <v>0</v>
          </cell>
        </row>
        <row r="2597">
          <cell r="M2597">
            <v>0</v>
          </cell>
        </row>
        <row r="2598">
          <cell r="M2598">
            <v>0</v>
          </cell>
        </row>
        <row r="2599">
          <cell r="M2599">
            <v>0</v>
          </cell>
        </row>
        <row r="2600">
          <cell r="M2600">
            <v>0</v>
          </cell>
        </row>
        <row r="2601">
          <cell r="M2601">
            <v>0</v>
          </cell>
        </row>
        <row r="2602">
          <cell r="M2602">
            <v>0</v>
          </cell>
        </row>
        <row r="2603">
          <cell r="M2603">
            <v>0</v>
          </cell>
        </row>
        <row r="2604">
          <cell r="M2604">
            <v>0</v>
          </cell>
        </row>
        <row r="2605">
          <cell r="M2605">
            <v>0</v>
          </cell>
        </row>
        <row r="2606">
          <cell r="M2606">
            <v>0</v>
          </cell>
        </row>
        <row r="2607">
          <cell r="M2607">
            <v>0</v>
          </cell>
        </row>
        <row r="2608">
          <cell r="M2608">
            <v>0</v>
          </cell>
        </row>
        <row r="2609">
          <cell r="M2609">
            <v>0</v>
          </cell>
        </row>
        <row r="2610">
          <cell r="M2610">
            <v>0</v>
          </cell>
        </row>
        <row r="2611">
          <cell r="M2611">
            <v>0</v>
          </cell>
        </row>
        <row r="2612">
          <cell r="M2612">
            <v>0</v>
          </cell>
        </row>
        <row r="2613">
          <cell r="M2613">
            <v>0</v>
          </cell>
        </row>
        <row r="2614">
          <cell r="M2614">
            <v>0</v>
          </cell>
        </row>
        <row r="2615">
          <cell r="M2615">
            <v>0</v>
          </cell>
        </row>
        <row r="2616">
          <cell r="M2616">
            <v>0</v>
          </cell>
        </row>
        <row r="2617">
          <cell r="M2617">
            <v>0</v>
          </cell>
        </row>
        <row r="2618">
          <cell r="M2618">
            <v>0</v>
          </cell>
        </row>
        <row r="2619">
          <cell r="M2619">
            <v>0</v>
          </cell>
        </row>
        <row r="2620">
          <cell r="M2620">
            <v>0</v>
          </cell>
        </row>
        <row r="2621">
          <cell r="M2621">
            <v>0</v>
          </cell>
        </row>
        <row r="2622">
          <cell r="M2622">
            <v>0</v>
          </cell>
        </row>
        <row r="2623">
          <cell r="M2623">
            <v>0</v>
          </cell>
        </row>
        <row r="2624">
          <cell r="M2624">
            <v>0</v>
          </cell>
        </row>
        <row r="2625">
          <cell r="M2625">
            <v>0</v>
          </cell>
        </row>
        <row r="2626">
          <cell r="M2626">
            <v>0</v>
          </cell>
        </row>
        <row r="2627">
          <cell r="M2627">
            <v>0</v>
          </cell>
        </row>
        <row r="2628">
          <cell r="M2628">
            <v>0</v>
          </cell>
        </row>
        <row r="2629">
          <cell r="M2629">
            <v>0</v>
          </cell>
        </row>
        <row r="2630">
          <cell r="M2630">
            <v>0</v>
          </cell>
        </row>
        <row r="2631">
          <cell r="M2631">
            <v>0</v>
          </cell>
        </row>
        <row r="2632">
          <cell r="M2632">
            <v>0</v>
          </cell>
        </row>
        <row r="2633">
          <cell r="M2633">
            <v>0</v>
          </cell>
        </row>
        <row r="2634">
          <cell r="M2634">
            <v>0</v>
          </cell>
        </row>
        <row r="2635">
          <cell r="M2635">
            <v>0</v>
          </cell>
        </row>
        <row r="2636">
          <cell r="M2636">
            <v>0</v>
          </cell>
        </row>
        <row r="2637">
          <cell r="M2637">
            <v>0</v>
          </cell>
        </row>
        <row r="2638">
          <cell r="M2638">
            <v>0</v>
          </cell>
        </row>
        <row r="2639">
          <cell r="M2639">
            <v>0</v>
          </cell>
        </row>
        <row r="2640">
          <cell r="M2640">
            <v>0</v>
          </cell>
        </row>
        <row r="2641">
          <cell r="M2641">
            <v>0</v>
          </cell>
        </row>
        <row r="2642">
          <cell r="M2642">
            <v>0</v>
          </cell>
        </row>
        <row r="2643">
          <cell r="M2643">
            <v>0</v>
          </cell>
        </row>
        <row r="2644">
          <cell r="M2644">
            <v>0</v>
          </cell>
        </row>
        <row r="2645">
          <cell r="M2645">
            <v>0</v>
          </cell>
        </row>
        <row r="2646">
          <cell r="M2646">
            <v>0</v>
          </cell>
        </row>
        <row r="2647">
          <cell r="M2647">
            <v>0</v>
          </cell>
        </row>
        <row r="2648">
          <cell r="M2648">
            <v>0</v>
          </cell>
        </row>
        <row r="2649">
          <cell r="M2649">
            <v>0</v>
          </cell>
        </row>
        <row r="2650">
          <cell r="M2650">
            <v>0</v>
          </cell>
        </row>
        <row r="2651">
          <cell r="M2651">
            <v>0</v>
          </cell>
        </row>
        <row r="2652">
          <cell r="M2652">
            <v>0</v>
          </cell>
        </row>
        <row r="2653">
          <cell r="M2653">
            <v>0</v>
          </cell>
        </row>
        <row r="2654">
          <cell r="M2654">
            <v>0</v>
          </cell>
        </row>
        <row r="2655">
          <cell r="M2655">
            <v>0</v>
          </cell>
        </row>
        <row r="2656">
          <cell r="M2656">
            <v>0</v>
          </cell>
        </row>
        <row r="2657">
          <cell r="M2657">
            <v>0</v>
          </cell>
        </row>
        <row r="2658">
          <cell r="M2658">
            <v>0</v>
          </cell>
        </row>
        <row r="2659">
          <cell r="M2659">
            <v>0</v>
          </cell>
        </row>
        <row r="2660">
          <cell r="M2660">
            <v>0</v>
          </cell>
        </row>
        <row r="2661">
          <cell r="M2661">
            <v>0</v>
          </cell>
        </row>
        <row r="2662">
          <cell r="M2662">
            <v>0</v>
          </cell>
        </row>
        <row r="2663">
          <cell r="M2663">
            <v>0</v>
          </cell>
        </row>
        <row r="2664">
          <cell r="M2664">
            <v>0</v>
          </cell>
        </row>
        <row r="2665">
          <cell r="M2665">
            <v>0</v>
          </cell>
        </row>
        <row r="2666">
          <cell r="M2666">
            <v>0</v>
          </cell>
        </row>
        <row r="2667">
          <cell r="M2667">
            <v>0</v>
          </cell>
        </row>
        <row r="2668">
          <cell r="M2668">
            <v>0</v>
          </cell>
        </row>
        <row r="2669">
          <cell r="M2669">
            <v>0</v>
          </cell>
        </row>
        <row r="2670">
          <cell r="M2670">
            <v>0</v>
          </cell>
        </row>
        <row r="2671">
          <cell r="M2671">
            <v>0</v>
          </cell>
        </row>
        <row r="2672">
          <cell r="M2672">
            <v>0</v>
          </cell>
        </row>
        <row r="2673">
          <cell r="M2673">
            <v>0</v>
          </cell>
        </row>
        <row r="2674">
          <cell r="M2674">
            <v>0</v>
          </cell>
        </row>
        <row r="2675">
          <cell r="M2675">
            <v>0</v>
          </cell>
        </row>
        <row r="2676">
          <cell r="M2676">
            <v>0</v>
          </cell>
        </row>
        <row r="2677">
          <cell r="M2677">
            <v>0</v>
          </cell>
        </row>
        <row r="2678">
          <cell r="M2678">
            <v>0</v>
          </cell>
        </row>
        <row r="2679">
          <cell r="M2679">
            <v>0</v>
          </cell>
        </row>
        <row r="2680">
          <cell r="M2680">
            <v>0</v>
          </cell>
        </row>
        <row r="2681">
          <cell r="M2681">
            <v>0</v>
          </cell>
        </row>
        <row r="2682">
          <cell r="M2682">
            <v>0</v>
          </cell>
        </row>
        <row r="2683">
          <cell r="M2683">
            <v>0</v>
          </cell>
        </row>
        <row r="2684">
          <cell r="M2684">
            <v>0</v>
          </cell>
        </row>
        <row r="2685">
          <cell r="M2685">
            <v>0</v>
          </cell>
        </row>
        <row r="2686">
          <cell r="M2686">
            <v>0</v>
          </cell>
        </row>
        <row r="2687">
          <cell r="M2687">
            <v>0</v>
          </cell>
        </row>
        <row r="2688">
          <cell r="M2688">
            <v>0</v>
          </cell>
        </row>
        <row r="2689">
          <cell r="M2689">
            <v>0</v>
          </cell>
        </row>
        <row r="2690">
          <cell r="M2690">
            <v>0</v>
          </cell>
        </row>
        <row r="2691">
          <cell r="M2691">
            <v>0</v>
          </cell>
        </row>
        <row r="2692">
          <cell r="M2692">
            <v>0</v>
          </cell>
        </row>
        <row r="2693">
          <cell r="M2693">
            <v>0</v>
          </cell>
        </row>
        <row r="2694">
          <cell r="M2694">
            <v>0</v>
          </cell>
        </row>
        <row r="2695">
          <cell r="M2695">
            <v>0</v>
          </cell>
        </row>
        <row r="2696">
          <cell r="M2696">
            <v>0</v>
          </cell>
        </row>
        <row r="2697">
          <cell r="M2697">
            <v>0</v>
          </cell>
        </row>
        <row r="2698">
          <cell r="M2698">
            <v>0</v>
          </cell>
        </row>
        <row r="2699">
          <cell r="M2699">
            <v>0</v>
          </cell>
        </row>
        <row r="2700">
          <cell r="M2700">
            <v>0</v>
          </cell>
        </row>
        <row r="2701">
          <cell r="M2701">
            <v>0</v>
          </cell>
        </row>
        <row r="2702">
          <cell r="M2702">
            <v>0</v>
          </cell>
        </row>
        <row r="2703">
          <cell r="M2703">
            <v>0</v>
          </cell>
        </row>
        <row r="2704">
          <cell r="M2704">
            <v>0</v>
          </cell>
        </row>
        <row r="2705">
          <cell r="M2705">
            <v>0</v>
          </cell>
        </row>
        <row r="2706">
          <cell r="M2706">
            <v>0</v>
          </cell>
        </row>
        <row r="2707">
          <cell r="M2707">
            <v>0</v>
          </cell>
        </row>
        <row r="2708">
          <cell r="M2708">
            <v>0</v>
          </cell>
        </row>
        <row r="2709">
          <cell r="M2709">
            <v>0</v>
          </cell>
        </row>
        <row r="2710">
          <cell r="M2710">
            <v>0</v>
          </cell>
        </row>
        <row r="2711">
          <cell r="M2711">
            <v>0</v>
          </cell>
        </row>
        <row r="2712">
          <cell r="M2712">
            <v>0</v>
          </cell>
        </row>
        <row r="2713">
          <cell r="M2713">
            <v>0</v>
          </cell>
        </row>
        <row r="2714">
          <cell r="M2714">
            <v>0</v>
          </cell>
        </row>
        <row r="2715">
          <cell r="M2715">
            <v>0</v>
          </cell>
        </row>
        <row r="2716">
          <cell r="M2716">
            <v>0</v>
          </cell>
        </row>
        <row r="2717">
          <cell r="M2717">
            <v>0</v>
          </cell>
        </row>
        <row r="2718">
          <cell r="M2718">
            <v>0</v>
          </cell>
        </row>
        <row r="2719">
          <cell r="M2719">
            <v>0</v>
          </cell>
        </row>
        <row r="2720">
          <cell r="M2720">
            <v>0</v>
          </cell>
        </row>
        <row r="2721">
          <cell r="M2721">
            <v>0</v>
          </cell>
        </row>
        <row r="2722">
          <cell r="M2722">
            <v>0</v>
          </cell>
        </row>
        <row r="2723">
          <cell r="M2723">
            <v>0</v>
          </cell>
        </row>
        <row r="2724">
          <cell r="M2724">
            <v>0</v>
          </cell>
        </row>
        <row r="2725">
          <cell r="M2725">
            <v>0</v>
          </cell>
        </row>
        <row r="2726">
          <cell r="M2726">
            <v>0</v>
          </cell>
        </row>
        <row r="2727">
          <cell r="M2727">
            <v>0</v>
          </cell>
        </row>
        <row r="2728">
          <cell r="M2728">
            <v>0</v>
          </cell>
        </row>
        <row r="2729">
          <cell r="M2729">
            <v>0</v>
          </cell>
        </row>
        <row r="2730">
          <cell r="M2730">
            <v>0</v>
          </cell>
        </row>
        <row r="2731">
          <cell r="M2731">
            <v>0</v>
          </cell>
        </row>
        <row r="2732">
          <cell r="M2732">
            <v>0</v>
          </cell>
        </row>
        <row r="2733">
          <cell r="M2733">
            <v>0</v>
          </cell>
        </row>
        <row r="2734">
          <cell r="M2734">
            <v>0</v>
          </cell>
        </row>
        <row r="2735">
          <cell r="M2735">
            <v>0</v>
          </cell>
        </row>
        <row r="2736">
          <cell r="M2736">
            <v>0</v>
          </cell>
        </row>
        <row r="2737">
          <cell r="M2737">
            <v>0</v>
          </cell>
        </row>
        <row r="2738">
          <cell r="M2738">
            <v>0</v>
          </cell>
        </row>
        <row r="2739">
          <cell r="M2739">
            <v>0</v>
          </cell>
        </row>
        <row r="2740">
          <cell r="M2740">
            <v>0</v>
          </cell>
        </row>
        <row r="2741">
          <cell r="M2741">
            <v>0</v>
          </cell>
        </row>
        <row r="2742">
          <cell r="M2742">
            <v>0</v>
          </cell>
        </row>
        <row r="2743">
          <cell r="M2743">
            <v>0</v>
          </cell>
        </row>
        <row r="2744">
          <cell r="M2744">
            <v>0</v>
          </cell>
        </row>
        <row r="2745">
          <cell r="M2745">
            <v>0</v>
          </cell>
        </row>
        <row r="2746">
          <cell r="M2746">
            <v>0</v>
          </cell>
        </row>
        <row r="2747">
          <cell r="M2747">
            <v>0</v>
          </cell>
        </row>
        <row r="2748">
          <cell r="M2748">
            <v>0</v>
          </cell>
        </row>
        <row r="2749">
          <cell r="M2749">
            <v>0</v>
          </cell>
        </row>
        <row r="2750">
          <cell r="M2750">
            <v>0</v>
          </cell>
        </row>
        <row r="2751">
          <cell r="M2751">
            <v>0</v>
          </cell>
        </row>
        <row r="2752">
          <cell r="M2752">
            <v>0</v>
          </cell>
        </row>
        <row r="2753">
          <cell r="M2753">
            <v>0</v>
          </cell>
        </row>
        <row r="2754">
          <cell r="M2754">
            <v>0</v>
          </cell>
        </row>
        <row r="2755">
          <cell r="M2755">
            <v>0</v>
          </cell>
        </row>
        <row r="2756">
          <cell r="M2756">
            <v>0</v>
          </cell>
        </row>
        <row r="2757">
          <cell r="M2757">
            <v>0</v>
          </cell>
        </row>
        <row r="2758">
          <cell r="M2758">
            <v>0</v>
          </cell>
        </row>
        <row r="2759">
          <cell r="M2759">
            <v>0</v>
          </cell>
        </row>
        <row r="2760">
          <cell r="M2760">
            <v>0</v>
          </cell>
        </row>
        <row r="2761">
          <cell r="M2761">
            <v>0</v>
          </cell>
        </row>
        <row r="2762">
          <cell r="M2762">
            <v>0</v>
          </cell>
        </row>
        <row r="2763">
          <cell r="M2763">
            <v>0</v>
          </cell>
        </row>
        <row r="2764">
          <cell r="M2764">
            <v>0</v>
          </cell>
        </row>
        <row r="2765">
          <cell r="M2765">
            <v>0</v>
          </cell>
        </row>
        <row r="2766">
          <cell r="M2766">
            <v>0</v>
          </cell>
        </row>
        <row r="2767">
          <cell r="M2767">
            <v>0</v>
          </cell>
        </row>
        <row r="2768">
          <cell r="M2768">
            <v>0</v>
          </cell>
        </row>
        <row r="2769">
          <cell r="M2769">
            <v>0</v>
          </cell>
        </row>
        <row r="2770">
          <cell r="M2770">
            <v>0</v>
          </cell>
        </row>
        <row r="2771">
          <cell r="M2771">
            <v>0</v>
          </cell>
        </row>
        <row r="2772">
          <cell r="M2772">
            <v>0</v>
          </cell>
        </row>
        <row r="2773">
          <cell r="M2773">
            <v>0</v>
          </cell>
        </row>
        <row r="2774">
          <cell r="M2774">
            <v>0</v>
          </cell>
        </row>
        <row r="2775">
          <cell r="M2775">
            <v>0</v>
          </cell>
        </row>
        <row r="2776">
          <cell r="M2776">
            <v>0</v>
          </cell>
        </row>
        <row r="2777">
          <cell r="M2777">
            <v>0</v>
          </cell>
        </row>
        <row r="2778">
          <cell r="M2778">
            <v>0</v>
          </cell>
        </row>
        <row r="2779">
          <cell r="M2779">
            <v>0</v>
          </cell>
        </row>
        <row r="2780">
          <cell r="M2780">
            <v>0</v>
          </cell>
        </row>
        <row r="2781">
          <cell r="M2781">
            <v>0</v>
          </cell>
        </row>
        <row r="2782">
          <cell r="M2782">
            <v>0</v>
          </cell>
        </row>
        <row r="2783">
          <cell r="M2783">
            <v>0</v>
          </cell>
        </row>
        <row r="2784">
          <cell r="M2784">
            <v>0</v>
          </cell>
        </row>
        <row r="2785">
          <cell r="M2785">
            <v>0</v>
          </cell>
        </row>
        <row r="2786">
          <cell r="M2786">
            <v>0</v>
          </cell>
        </row>
        <row r="2787">
          <cell r="M2787">
            <v>0</v>
          </cell>
        </row>
        <row r="2788">
          <cell r="M2788">
            <v>0</v>
          </cell>
        </row>
        <row r="2789">
          <cell r="M2789">
            <v>0</v>
          </cell>
        </row>
        <row r="2790">
          <cell r="M2790">
            <v>0</v>
          </cell>
        </row>
        <row r="2791">
          <cell r="M2791">
            <v>0</v>
          </cell>
        </row>
        <row r="2792">
          <cell r="M2792">
            <v>0</v>
          </cell>
        </row>
        <row r="2793">
          <cell r="M2793">
            <v>0</v>
          </cell>
        </row>
        <row r="2794">
          <cell r="M2794">
            <v>0</v>
          </cell>
        </row>
        <row r="2795">
          <cell r="M2795">
            <v>0</v>
          </cell>
        </row>
        <row r="2796">
          <cell r="M2796">
            <v>0</v>
          </cell>
        </row>
        <row r="2797">
          <cell r="M2797">
            <v>0</v>
          </cell>
        </row>
        <row r="2798">
          <cell r="M2798">
            <v>0</v>
          </cell>
        </row>
        <row r="2799">
          <cell r="M2799">
            <v>0</v>
          </cell>
        </row>
        <row r="2800">
          <cell r="M2800">
            <v>0</v>
          </cell>
        </row>
        <row r="2801">
          <cell r="M2801">
            <v>0</v>
          </cell>
        </row>
        <row r="2802">
          <cell r="M2802">
            <v>0</v>
          </cell>
        </row>
        <row r="2803">
          <cell r="M2803">
            <v>0</v>
          </cell>
        </row>
        <row r="2804">
          <cell r="M2804">
            <v>0</v>
          </cell>
        </row>
        <row r="2805">
          <cell r="M2805">
            <v>0</v>
          </cell>
        </row>
        <row r="2806">
          <cell r="M2806">
            <v>0</v>
          </cell>
        </row>
        <row r="2807">
          <cell r="M2807">
            <v>0</v>
          </cell>
        </row>
        <row r="2808">
          <cell r="M2808">
            <v>0</v>
          </cell>
        </row>
        <row r="2809">
          <cell r="M2809">
            <v>0</v>
          </cell>
        </row>
        <row r="2810">
          <cell r="M2810">
            <v>0</v>
          </cell>
        </row>
        <row r="2811">
          <cell r="M2811">
            <v>0</v>
          </cell>
        </row>
        <row r="2812">
          <cell r="M2812">
            <v>0</v>
          </cell>
        </row>
        <row r="2813">
          <cell r="M2813">
            <v>0</v>
          </cell>
        </row>
        <row r="2814">
          <cell r="M2814">
            <v>0</v>
          </cell>
        </row>
        <row r="2815">
          <cell r="M2815">
            <v>0</v>
          </cell>
        </row>
        <row r="2816">
          <cell r="M2816">
            <v>0</v>
          </cell>
        </row>
        <row r="2817">
          <cell r="M2817">
            <v>0</v>
          </cell>
        </row>
        <row r="2818">
          <cell r="M2818">
            <v>0</v>
          </cell>
        </row>
        <row r="2819">
          <cell r="M2819">
            <v>0</v>
          </cell>
        </row>
        <row r="2820">
          <cell r="M2820">
            <v>0</v>
          </cell>
        </row>
        <row r="2821">
          <cell r="M2821">
            <v>0</v>
          </cell>
        </row>
        <row r="2822">
          <cell r="M2822">
            <v>0</v>
          </cell>
        </row>
        <row r="2823">
          <cell r="M2823">
            <v>0</v>
          </cell>
        </row>
        <row r="2824">
          <cell r="M2824">
            <v>0</v>
          </cell>
        </row>
        <row r="2825">
          <cell r="M2825">
            <v>0</v>
          </cell>
        </row>
        <row r="2826">
          <cell r="M2826">
            <v>0</v>
          </cell>
        </row>
        <row r="2827">
          <cell r="M2827">
            <v>0</v>
          </cell>
        </row>
        <row r="2828">
          <cell r="M2828">
            <v>0</v>
          </cell>
        </row>
        <row r="2829">
          <cell r="M2829">
            <v>0</v>
          </cell>
        </row>
        <row r="2830">
          <cell r="M2830">
            <v>0</v>
          </cell>
        </row>
        <row r="2831">
          <cell r="M2831">
            <v>0</v>
          </cell>
        </row>
        <row r="2832">
          <cell r="M2832">
            <v>0</v>
          </cell>
        </row>
        <row r="2833">
          <cell r="M2833">
            <v>0</v>
          </cell>
        </row>
        <row r="2834">
          <cell r="M2834">
            <v>0</v>
          </cell>
        </row>
        <row r="2835">
          <cell r="M2835">
            <v>0</v>
          </cell>
        </row>
        <row r="2836">
          <cell r="M2836">
            <v>0</v>
          </cell>
        </row>
        <row r="2837">
          <cell r="M2837">
            <v>0</v>
          </cell>
        </row>
        <row r="2838">
          <cell r="M2838">
            <v>0</v>
          </cell>
        </row>
        <row r="2839">
          <cell r="M2839">
            <v>0</v>
          </cell>
        </row>
        <row r="2840">
          <cell r="M2840">
            <v>0</v>
          </cell>
        </row>
        <row r="2841">
          <cell r="M2841">
            <v>0</v>
          </cell>
        </row>
        <row r="2842">
          <cell r="M2842">
            <v>0</v>
          </cell>
        </row>
        <row r="2843">
          <cell r="M2843">
            <v>0</v>
          </cell>
        </row>
        <row r="2844">
          <cell r="M2844">
            <v>0</v>
          </cell>
        </row>
        <row r="2845">
          <cell r="M2845">
            <v>0</v>
          </cell>
        </row>
        <row r="2846">
          <cell r="M2846">
            <v>0</v>
          </cell>
        </row>
        <row r="2847">
          <cell r="M2847">
            <v>0</v>
          </cell>
        </row>
        <row r="2848">
          <cell r="M2848">
            <v>0</v>
          </cell>
        </row>
        <row r="2849">
          <cell r="M2849">
            <v>0</v>
          </cell>
        </row>
        <row r="2850">
          <cell r="M2850">
            <v>0</v>
          </cell>
        </row>
        <row r="2851">
          <cell r="M2851">
            <v>0</v>
          </cell>
        </row>
        <row r="2852">
          <cell r="M2852">
            <v>0</v>
          </cell>
        </row>
        <row r="2853">
          <cell r="M2853">
            <v>0</v>
          </cell>
        </row>
        <row r="2854">
          <cell r="M2854">
            <v>0</v>
          </cell>
        </row>
        <row r="2855">
          <cell r="M2855">
            <v>0</v>
          </cell>
        </row>
        <row r="2856">
          <cell r="M2856">
            <v>0</v>
          </cell>
        </row>
        <row r="2857">
          <cell r="M2857">
            <v>0</v>
          </cell>
        </row>
        <row r="2858">
          <cell r="M2858">
            <v>0</v>
          </cell>
        </row>
        <row r="2859">
          <cell r="M2859">
            <v>0</v>
          </cell>
        </row>
        <row r="2860">
          <cell r="M2860">
            <v>0</v>
          </cell>
        </row>
        <row r="2861">
          <cell r="M2861">
            <v>0</v>
          </cell>
        </row>
        <row r="2862">
          <cell r="M2862">
            <v>0</v>
          </cell>
        </row>
        <row r="2863">
          <cell r="M2863">
            <v>0</v>
          </cell>
        </row>
        <row r="2864">
          <cell r="M2864">
            <v>0</v>
          </cell>
        </row>
        <row r="2865">
          <cell r="M2865">
            <v>0</v>
          </cell>
        </row>
        <row r="2866">
          <cell r="M2866">
            <v>0</v>
          </cell>
        </row>
        <row r="2867">
          <cell r="M2867">
            <v>0</v>
          </cell>
        </row>
        <row r="2868">
          <cell r="M2868">
            <v>0</v>
          </cell>
        </row>
        <row r="2869">
          <cell r="M2869">
            <v>0</v>
          </cell>
        </row>
        <row r="2870">
          <cell r="M2870">
            <v>0</v>
          </cell>
        </row>
        <row r="2871">
          <cell r="M2871">
            <v>0</v>
          </cell>
        </row>
        <row r="2872">
          <cell r="M2872">
            <v>0</v>
          </cell>
        </row>
        <row r="2873">
          <cell r="M2873">
            <v>0</v>
          </cell>
        </row>
        <row r="2874">
          <cell r="M2874">
            <v>0</v>
          </cell>
        </row>
        <row r="2875">
          <cell r="M2875">
            <v>0</v>
          </cell>
        </row>
        <row r="2876">
          <cell r="M2876">
            <v>0</v>
          </cell>
        </row>
        <row r="2877">
          <cell r="M2877">
            <v>0</v>
          </cell>
        </row>
        <row r="2878">
          <cell r="M2878">
            <v>0</v>
          </cell>
        </row>
        <row r="2879">
          <cell r="M2879">
            <v>0</v>
          </cell>
        </row>
        <row r="2880">
          <cell r="M2880">
            <v>0</v>
          </cell>
        </row>
        <row r="2881">
          <cell r="M2881">
            <v>0</v>
          </cell>
        </row>
        <row r="2882">
          <cell r="M2882">
            <v>0</v>
          </cell>
        </row>
        <row r="2883">
          <cell r="M2883">
            <v>0</v>
          </cell>
        </row>
        <row r="2884">
          <cell r="M2884">
            <v>0</v>
          </cell>
        </row>
        <row r="2885">
          <cell r="M2885">
            <v>0</v>
          </cell>
        </row>
        <row r="2886">
          <cell r="M2886">
            <v>0</v>
          </cell>
        </row>
        <row r="2887">
          <cell r="M2887">
            <v>0</v>
          </cell>
        </row>
        <row r="2888">
          <cell r="M2888">
            <v>0</v>
          </cell>
        </row>
        <row r="2889">
          <cell r="M2889">
            <v>0</v>
          </cell>
        </row>
        <row r="2890">
          <cell r="M2890">
            <v>0</v>
          </cell>
        </row>
        <row r="2891">
          <cell r="M2891">
            <v>0</v>
          </cell>
        </row>
        <row r="2892">
          <cell r="M2892">
            <v>0</v>
          </cell>
        </row>
        <row r="2893">
          <cell r="M2893">
            <v>0</v>
          </cell>
        </row>
        <row r="2894">
          <cell r="M2894">
            <v>0</v>
          </cell>
        </row>
        <row r="2895">
          <cell r="M2895">
            <v>0</v>
          </cell>
        </row>
        <row r="2896">
          <cell r="M2896">
            <v>0</v>
          </cell>
        </row>
        <row r="2897">
          <cell r="M2897">
            <v>0</v>
          </cell>
        </row>
        <row r="2898">
          <cell r="M2898">
            <v>0</v>
          </cell>
        </row>
        <row r="2899">
          <cell r="M2899">
            <v>0</v>
          </cell>
        </row>
        <row r="2900">
          <cell r="M2900">
            <v>0</v>
          </cell>
        </row>
        <row r="2901">
          <cell r="M2901">
            <v>0</v>
          </cell>
        </row>
        <row r="2902">
          <cell r="M2902">
            <v>0</v>
          </cell>
        </row>
        <row r="2903">
          <cell r="M2903">
            <v>0</v>
          </cell>
        </row>
        <row r="2904">
          <cell r="M2904">
            <v>0</v>
          </cell>
        </row>
        <row r="2905">
          <cell r="M2905">
            <v>0</v>
          </cell>
        </row>
        <row r="2906">
          <cell r="M2906">
            <v>0</v>
          </cell>
        </row>
        <row r="2907">
          <cell r="M2907">
            <v>0</v>
          </cell>
        </row>
        <row r="2908">
          <cell r="M2908">
            <v>0</v>
          </cell>
        </row>
        <row r="2909">
          <cell r="M2909">
            <v>0</v>
          </cell>
        </row>
        <row r="2910">
          <cell r="M2910">
            <v>0</v>
          </cell>
        </row>
        <row r="2911">
          <cell r="M2911">
            <v>0</v>
          </cell>
        </row>
        <row r="2912">
          <cell r="M2912">
            <v>0</v>
          </cell>
        </row>
        <row r="2913">
          <cell r="M2913">
            <v>0</v>
          </cell>
        </row>
        <row r="2914">
          <cell r="M2914">
            <v>0</v>
          </cell>
        </row>
        <row r="2915">
          <cell r="M2915">
            <v>0</v>
          </cell>
        </row>
        <row r="2916">
          <cell r="M2916">
            <v>0</v>
          </cell>
        </row>
        <row r="2917">
          <cell r="M2917">
            <v>0</v>
          </cell>
        </row>
        <row r="2918">
          <cell r="M2918">
            <v>0</v>
          </cell>
        </row>
        <row r="2919">
          <cell r="M2919">
            <v>0</v>
          </cell>
        </row>
        <row r="2920">
          <cell r="M2920">
            <v>0</v>
          </cell>
        </row>
        <row r="2921">
          <cell r="M2921">
            <v>0</v>
          </cell>
        </row>
        <row r="2922">
          <cell r="M2922">
            <v>0</v>
          </cell>
        </row>
        <row r="2923">
          <cell r="M2923">
            <v>0</v>
          </cell>
        </row>
        <row r="2924">
          <cell r="M2924">
            <v>0</v>
          </cell>
        </row>
        <row r="2925">
          <cell r="M2925">
            <v>0</v>
          </cell>
        </row>
        <row r="2926">
          <cell r="M2926">
            <v>0</v>
          </cell>
        </row>
        <row r="2927">
          <cell r="M2927">
            <v>0</v>
          </cell>
        </row>
        <row r="2928">
          <cell r="M2928">
            <v>0</v>
          </cell>
        </row>
        <row r="2929">
          <cell r="M2929">
            <v>0</v>
          </cell>
        </row>
        <row r="2930">
          <cell r="M2930">
            <v>0</v>
          </cell>
        </row>
        <row r="2931">
          <cell r="M2931">
            <v>0</v>
          </cell>
        </row>
        <row r="2932">
          <cell r="M2932">
            <v>0</v>
          </cell>
        </row>
        <row r="2933">
          <cell r="M2933">
            <v>0</v>
          </cell>
        </row>
        <row r="2934">
          <cell r="M2934">
            <v>0</v>
          </cell>
        </row>
        <row r="2935">
          <cell r="M2935">
            <v>0</v>
          </cell>
        </row>
        <row r="2936">
          <cell r="M2936">
            <v>0</v>
          </cell>
        </row>
        <row r="2937">
          <cell r="M2937">
            <v>0</v>
          </cell>
        </row>
        <row r="2938">
          <cell r="M2938">
            <v>0</v>
          </cell>
        </row>
        <row r="2939">
          <cell r="M2939">
            <v>0</v>
          </cell>
        </row>
        <row r="2940">
          <cell r="M2940">
            <v>0</v>
          </cell>
        </row>
        <row r="2941">
          <cell r="M2941">
            <v>0</v>
          </cell>
        </row>
        <row r="2942">
          <cell r="M2942">
            <v>0</v>
          </cell>
        </row>
        <row r="2943">
          <cell r="M2943">
            <v>0</v>
          </cell>
        </row>
        <row r="2944">
          <cell r="M2944">
            <v>0</v>
          </cell>
        </row>
        <row r="2945">
          <cell r="M2945">
            <v>0</v>
          </cell>
        </row>
        <row r="2946">
          <cell r="M2946">
            <v>0</v>
          </cell>
        </row>
        <row r="2947">
          <cell r="M2947">
            <v>0</v>
          </cell>
        </row>
        <row r="2948">
          <cell r="M2948">
            <v>0</v>
          </cell>
        </row>
        <row r="2949">
          <cell r="M2949">
            <v>0</v>
          </cell>
        </row>
        <row r="2950">
          <cell r="M2950">
            <v>0</v>
          </cell>
        </row>
        <row r="2951">
          <cell r="M2951">
            <v>0</v>
          </cell>
        </row>
        <row r="2952">
          <cell r="M2952">
            <v>0</v>
          </cell>
        </row>
        <row r="2953">
          <cell r="M2953">
            <v>0</v>
          </cell>
        </row>
        <row r="2954">
          <cell r="M2954">
            <v>0</v>
          </cell>
        </row>
        <row r="2955">
          <cell r="M2955">
            <v>0</v>
          </cell>
        </row>
        <row r="2956">
          <cell r="M2956">
            <v>0</v>
          </cell>
        </row>
        <row r="2957">
          <cell r="M2957">
            <v>0</v>
          </cell>
        </row>
        <row r="2958">
          <cell r="M2958">
            <v>0</v>
          </cell>
        </row>
        <row r="2959">
          <cell r="M2959">
            <v>0</v>
          </cell>
        </row>
        <row r="2960">
          <cell r="M2960">
            <v>0</v>
          </cell>
        </row>
        <row r="2961">
          <cell r="M2961">
            <v>0</v>
          </cell>
        </row>
        <row r="2962">
          <cell r="M2962">
            <v>0</v>
          </cell>
        </row>
        <row r="2963">
          <cell r="M2963">
            <v>0</v>
          </cell>
        </row>
        <row r="2964">
          <cell r="M2964">
            <v>0</v>
          </cell>
        </row>
        <row r="2965">
          <cell r="M2965">
            <v>0</v>
          </cell>
        </row>
        <row r="2966">
          <cell r="M2966">
            <v>0</v>
          </cell>
        </row>
        <row r="2967">
          <cell r="M2967">
            <v>0</v>
          </cell>
        </row>
        <row r="2968">
          <cell r="M2968">
            <v>0</v>
          </cell>
        </row>
        <row r="2969">
          <cell r="M2969">
            <v>0</v>
          </cell>
        </row>
        <row r="2970">
          <cell r="M2970">
            <v>0</v>
          </cell>
        </row>
        <row r="2971">
          <cell r="M2971">
            <v>0</v>
          </cell>
        </row>
        <row r="2972">
          <cell r="M2972">
            <v>0</v>
          </cell>
        </row>
        <row r="2973">
          <cell r="M2973">
            <v>0</v>
          </cell>
        </row>
        <row r="2974">
          <cell r="M2974">
            <v>0</v>
          </cell>
        </row>
        <row r="2975">
          <cell r="M2975">
            <v>0</v>
          </cell>
        </row>
        <row r="2976">
          <cell r="M2976">
            <v>0</v>
          </cell>
        </row>
        <row r="2977">
          <cell r="M2977">
            <v>0</v>
          </cell>
        </row>
        <row r="2978">
          <cell r="M2978">
            <v>0</v>
          </cell>
        </row>
        <row r="2979">
          <cell r="M2979">
            <v>0</v>
          </cell>
        </row>
        <row r="2980">
          <cell r="M2980">
            <v>0</v>
          </cell>
        </row>
        <row r="2981">
          <cell r="M2981">
            <v>0</v>
          </cell>
        </row>
        <row r="2982">
          <cell r="M2982">
            <v>0</v>
          </cell>
        </row>
        <row r="2983">
          <cell r="M2983">
            <v>0</v>
          </cell>
        </row>
        <row r="2984">
          <cell r="M2984">
            <v>0</v>
          </cell>
        </row>
        <row r="2985">
          <cell r="M2985">
            <v>0</v>
          </cell>
        </row>
        <row r="2986">
          <cell r="M2986">
            <v>0</v>
          </cell>
        </row>
        <row r="2987">
          <cell r="M2987">
            <v>0</v>
          </cell>
        </row>
        <row r="2988">
          <cell r="M2988">
            <v>0</v>
          </cell>
        </row>
        <row r="2989">
          <cell r="M2989">
            <v>0</v>
          </cell>
        </row>
        <row r="2990">
          <cell r="M2990">
            <v>0</v>
          </cell>
        </row>
        <row r="2991">
          <cell r="M2991">
            <v>0</v>
          </cell>
        </row>
        <row r="2992">
          <cell r="M2992">
            <v>0</v>
          </cell>
        </row>
        <row r="2993">
          <cell r="M2993">
            <v>0</v>
          </cell>
        </row>
        <row r="2994">
          <cell r="M2994">
            <v>0</v>
          </cell>
        </row>
        <row r="2995">
          <cell r="M2995">
            <v>0</v>
          </cell>
        </row>
        <row r="2996">
          <cell r="M2996">
            <v>0</v>
          </cell>
        </row>
        <row r="2997">
          <cell r="M2997">
            <v>0</v>
          </cell>
        </row>
        <row r="2998">
          <cell r="M2998">
            <v>0</v>
          </cell>
        </row>
        <row r="2999">
          <cell r="M2999">
            <v>0</v>
          </cell>
        </row>
        <row r="3000">
          <cell r="M3000">
            <v>0</v>
          </cell>
        </row>
        <row r="3001">
          <cell r="M3001">
            <v>0</v>
          </cell>
        </row>
        <row r="3002">
          <cell r="M3002">
            <v>0</v>
          </cell>
        </row>
        <row r="3003">
          <cell r="M3003">
            <v>0</v>
          </cell>
        </row>
        <row r="3004">
          <cell r="M3004">
            <v>0</v>
          </cell>
        </row>
        <row r="3005">
          <cell r="M3005">
            <v>0</v>
          </cell>
        </row>
        <row r="3006">
          <cell r="M3006">
            <v>0</v>
          </cell>
        </row>
        <row r="3007">
          <cell r="M3007">
            <v>0</v>
          </cell>
        </row>
        <row r="3008">
          <cell r="M3008">
            <v>0</v>
          </cell>
        </row>
        <row r="3009">
          <cell r="M3009">
            <v>0</v>
          </cell>
        </row>
        <row r="3010">
          <cell r="M3010">
            <v>0</v>
          </cell>
        </row>
        <row r="3011">
          <cell r="M3011">
            <v>0</v>
          </cell>
        </row>
        <row r="3012">
          <cell r="M3012">
            <v>0</v>
          </cell>
        </row>
        <row r="3013">
          <cell r="M3013">
            <v>0</v>
          </cell>
        </row>
        <row r="3014">
          <cell r="M3014">
            <v>0</v>
          </cell>
        </row>
        <row r="3015">
          <cell r="M3015">
            <v>0</v>
          </cell>
        </row>
        <row r="3016">
          <cell r="M3016">
            <v>0</v>
          </cell>
        </row>
        <row r="3017">
          <cell r="M3017">
            <v>0</v>
          </cell>
        </row>
        <row r="3018">
          <cell r="M3018">
            <v>0</v>
          </cell>
        </row>
        <row r="3019">
          <cell r="M3019">
            <v>0</v>
          </cell>
        </row>
        <row r="3020">
          <cell r="M3020">
            <v>0</v>
          </cell>
        </row>
        <row r="3021">
          <cell r="M3021">
            <v>0</v>
          </cell>
        </row>
        <row r="3022">
          <cell r="M3022">
            <v>0</v>
          </cell>
        </row>
        <row r="3023">
          <cell r="M3023">
            <v>0</v>
          </cell>
        </row>
        <row r="3024">
          <cell r="M3024">
            <v>0</v>
          </cell>
        </row>
        <row r="3025">
          <cell r="M3025">
            <v>0</v>
          </cell>
        </row>
        <row r="3026">
          <cell r="M3026">
            <v>0</v>
          </cell>
        </row>
        <row r="3027">
          <cell r="M3027">
            <v>0</v>
          </cell>
        </row>
        <row r="3028">
          <cell r="M3028">
            <v>0</v>
          </cell>
        </row>
        <row r="3029">
          <cell r="M3029">
            <v>0</v>
          </cell>
        </row>
        <row r="3030">
          <cell r="M3030">
            <v>0</v>
          </cell>
        </row>
        <row r="3031">
          <cell r="M3031">
            <v>0</v>
          </cell>
        </row>
        <row r="3032">
          <cell r="M3032">
            <v>0</v>
          </cell>
        </row>
        <row r="3033">
          <cell r="M3033">
            <v>0</v>
          </cell>
        </row>
        <row r="3034">
          <cell r="M3034">
            <v>0</v>
          </cell>
        </row>
        <row r="3035">
          <cell r="M3035">
            <v>0</v>
          </cell>
        </row>
        <row r="3036">
          <cell r="M3036">
            <v>0</v>
          </cell>
        </row>
        <row r="3037">
          <cell r="M3037">
            <v>0</v>
          </cell>
        </row>
        <row r="3038">
          <cell r="M3038">
            <v>0</v>
          </cell>
        </row>
        <row r="3039">
          <cell r="M3039">
            <v>0</v>
          </cell>
        </row>
        <row r="3040">
          <cell r="M3040">
            <v>0</v>
          </cell>
        </row>
        <row r="3041">
          <cell r="M3041">
            <v>0</v>
          </cell>
        </row>
        <row r="3042">
          <cell r="M3042">
            <v>0</v>
          </cell>
        </row>
        <row r="3043">
          <cell r="M3043">
            <v>0</v>
          </cell>
        </row>
        <row r="3044">
          <cell r="M3044">
            <v>0</v>
          </cell>
        </row>
        <row r="3045">
          <cell r="M3045">
            <v>0</v>
          </cell>
        </row>
        <row r="3046">
          <cell r="M3046">
            <v>0</v>
          </cell>
        </row>
        <row r="3047">
          <cell r="M3047">
            <v>0</v>
          </cell>
        </row>
        <row r="3048">
          <cell r="M3048">
            <v>0</v>
          </cell>
        </row>
        <row r="3049">
          <cell r="M3049">
            <v>0</v>
          </cell>
        </row>
        <row r="3050">
          <cell r="M3050">
            <v>0</v>
          </cell>
        </row>
        <row r="3051">
          <cell r="M3051">
            <v>0</v>
          </cell>
        </row>
        <row r="3052">
          <cell r="M3052">
            <v>0</v>
          </cell>
        </row>
        <row r="3053">
          <cell r="M3053">
            <v>0</v>
          </cell>
        </row>
        <row r="3054">
          <cell r="M3054">
            <v>0</v>
          </cell>
        </row>
        <row r="3055">
          <cell r="M3055">
            <v>0</v>
          </cell>
        </row>
        <row r="3056">
          <cell r="M3056">
            <v>0</v>
          </cell>
        </row>
        <row r="3057">
          <cell r="M3057">
            <v>0</v>
          </cell>
        </row>
        <row r="3058">
          <cell r="M3058">
            <v>0</v>
          </cell>
        </row>
        <row r="3059">
          <cell r="M3059">
            <v>0</v>
          </cell>
        </row>
        <row r="3060">
          <cell r="M3060">
            <v>0</v>
          </cell>
        </row>
        <row r="3061">
          <cell r="M3061">
            <v>0</v>
          </cell>
        </row>
        <row r="3062">
          <cell r="M3062">
            <v>0</v>
          </cell>
        </row>
        <row r="3063">
          <cell r="M3063">
            <v>0</v>
          </cell>
        </row>
        <row r="3064">
          <cell r="M3064">
            <v>0</v>
          </cell>
        </row>
        <row r="3065">
          <cell r="M3065">
            <v>0</v>
          </cell>
        </row>
        <row r="3066">
          <cell r="M3066">
            <v>0</v>
          </cell>
        </row>
        <row r="3067">
          <cell r="M3067">
            <v>0</v>
          </cell>
        </row>
        <row r="3068">
          <cell r="M3068">
            <v>0</v>
          </cell>
        </row>
        <row r="3069">
          <cell r="M3069">
            <v>0</v>
          </cell>
        </row>
        <row r="3070">
          <cell r="M3070">
            <v>0</v>
          </cell>
        </row>
        <row r="3071">
          <cell r="M3071">
            <v>0</v>
          </cell>
        </row>
        <row r="3072">
          <cell r="M3072">
            <v>0</v>
          </cell>
        </row>
        <row r="3073">
          <cell r="M3073">
            <v>0</v>
          </cell>
        </row>
        <row r="3074">
          <cell r="M3074">
            <v>0</v>
          </cell>
        </row>
        <row r="3075">
          <cell r="M3075">
            <v>0</v>
          </cell>
        </row>
        <row r="3076">
          <cell r="M3076">
            <v>0</v>
          </cell>
        </row>
        <row r="3077">
          <cell r="M3077">
            <v>0</v>
          </cell>
        </row>
        <row r="3078">
          <cell r="M3078">
            <v>0</v>
          </cell>
        </row>
        <row r="3079">
          <cell r="M3079">
            <v>0</v>
          </cell>
        </row>
        <row r="3080">
          <cell r="M3080">
            <v>0</v>
          </cell>
        </row>
        <row r="3081">
          <cell r="M3081">
            <v>0</v>
          </cell>
        </row>
        <row r="3082">
          <cell r="M3082">
            <v>0</v>
          </cell>
        </row>
        <row r="3083">
          <cell r="M3083">
            <v>0</v>
          </cell>
        </row>
        <row r="3084">
          <cell r="M3084">
            <v>0</v>
          </cell>
        </row>
        <row r="3085">
          <cell r="M3085">
            <v>0</v>
          </cell>
        </row>
        <row r="3086">
          <cell r="M3086">
            <v>0</v>
          </cell>
        </row>
        <row r="3087">
          <cell r="M3087">
            <v>0</v>
          </cell>
        </row>
        <row r="3088">
          <cell r="M3088">
            <v>0</v>
          </cell>
        </row>
        <row r="3089">
          <cell r="M3089">
            <v>0</v>
          </cell>
        </row>
        <row r="3090">
          <cell r="M3090">
            <v>0</v>
          </cell>
        </row>
        <row r="3091">
          <cell r="M3091">
            <v>0</v>
          </cell>
        </row>
        <row r="3092">
          <cell r="M3092">
            <v>0</v>
          </cell>
        </row>
        <row r="3093">
          <cell r="M3093">
            <v>0</v>
          </cell>
        </row>
        <row r="3094">
          <cell r="M3094">
            <v>0</v>
          </cell>
        </row>
        <row r="3095">
          <cell r="M3095">
            <v>0</v>
          </cell>
        </row>
        <row r="3096">
          <cell r="M3096">
            <v>0</v>
          </cell>
        </row>
        <row r="3097">
          <cell r="M3097">
            <v>0</v>
          </cell>
        </row>
        <row r="3098">
          <cell r="M3098">
            <v>0</v>
          </cell>
        </row>
        <row r="3099">
          <cell r="M3099">
            <v>0</v>
          </cell>
        </row>
        <row r="3100">
          <cell r="M3100">
            <v>0</v>
          </cell>
        </row>
        <row r="3101">
          <cell r="M3101">
            <v>0</v>
          </cell>
        </row>
        <row r="3102">
          <cell r="M3102">
            <v>0</v>
          </cell>
        </row>
        <row r="3103">
          <cell r="M3103">
            <v>0</v>
          </cell>
        </row>
        <row r="3104">
          <cell r="M3104">
            <v>0</v>
          </cell>
        </row>
        <row r="3105">
          <cell r="M3105">
            <v>0</v>
          </cell>
        </row>
        <row r="3106">
          <cell r="M3106">
            <v>0</v>
          </cell>
        </row>
        <row r="3107">
          <cell r="M3107">
            <v>0</v>
          </cell>
        </row>
        <row r="3108">
          <cell r="M3108">
            <v>0</v>
          </cell>
        </row>
        <row r="3109">
          <cell r="M3109">
            <v>0</v>
          </cell>
        </row>
        <row r="3110">
          <cell r="M3110">
            <v>0</v>
          </cell>
        </row>
        <row r="3111">
          <cell r="M3111">
            <v>0</v>
          </cell>
        </row>
        <row r="3112">
          <cell r="M3112">
            <v>0</v>
          </cell>
        </row>
        <row r="3113">
          <cell r="M3113">
            <v>0</v>
          </cell>
        </row>
        <row r="3114">
          <cell r="M3114">
            <v>0</v>
          </cell>
        </row>
        <row r="3115">
          <cell r="M3115">
            <v>0</v>
          </cell>
        </row>
        <row r="3116">
          <cell r="M3116">
            <v>0</v>
          </cell>
        </row>
        <row r="3117">
          <cell r="M3117">
            <v>0</v>
          </cell>
        </row>
        <row r="3118">
          <cell r="M3118">
            <v>0</v>
          </cell>
        </row>
        <row r="3119">
          <cell r="M3119">
            <v>0</v>
          </cell>
        </row>
        <row r="3120">
          <cell r="M3120">
            <v>0</v>
          </cell>
        </row>
        <row r="3121">
          <cell r="M3121">
            <v>0</v>
          </cell>
        </row>
        <row r="3122">
          <cell r="M3122">
            <v>0</v>
          </cell>
        </row>
        <row r="3123">
          <cell r="M3123">
            <v>0</v>
          </cell>
        </row>
        <row r="3124">
          <cell r="M3124">
            <v>0</v>
          </cell>
        </row>
        <row r="3125">
          <cell r="M3125">
            <v>0</v>
          </cell>
        </row>
        <row r="3126">
          <cell r="M3126">
            <v>0</v>
          </cell>
        </row>
        <row r="3127">
          <cell r="M3127">
            <v>0</v>
          </cell>
        </row>
        <row r="3128">
          <cell r="M3128">
            <v>0</v>
          </cell>
        </row>
        <row r="3129">
          <cell r="M3129">
            <v>0</v>
          </cell>
        </row>
        <row r="3130">
          <cell r="M3130">
            <v>0</v>
          </cell>
        </row>
        <row r="3131">
          <cell r="M3131">
            <v>0</v>
          </cell>
        </row>
        <row r="3132">
          <cell r="M3132">
            <v>0</v>
          </cell>
        </row>
        <row r="3133">
          <cell r="M3133">
            <v>0</v>
          </cell>
        </row>
        <row r="3134">
          <cell r="M3134">
            <v>0</v>
          </cell>
        </row>
        <row r="3135">
          <cell r="M3135">
            <v>0</v>
          </cell>
        </row>
        <row r="3136">
          <cell r="M3136">
            <v>0</v>
          </cell>
        </row>
        <row r="3137">
          <cell r="M3137">
            <v>0</v>
          </cell>
        </row>
        <row r="3138">
          <cell r="M3138">
            <v>0</v>
          </cell>
        </row>
        <row r="3139">
          <cell r="M3139">
            <v>0</v>
          </cell>
        </row>
        <row r="3140">
          <cell r="M3140">
            <v>0</v>
          </cell>
        </row>
        <row r="3141">
          <cell r="M3141">
            <v>0</v>
          </cell>
        </row>
        <row r="3142">
          <cell r="M3142">
            <v>0</v>
          </cell>
        </row>
        <row r="3143">
          <cell r="M3143">
            <v>0</v>
          </cell>
        </row>
        <row r="3144">
          <cell r="M3144">
            <v>0</v>
          </cell>
        </row>
        <row r="3145">
          <cell r="M3145">
            <v>0</v>
          </cell>
        </row>
        <row r="3146">
          <cell r="M3146">
            <v>0</v>
          </cell>
        </row>
        <row r="3147">
          <cell r="M3147">
            <v>0</v>
          </cell>
        </row>
        <row r="3148">
          <cell r="M3148">
            <v>0</v>
          </cell>
        </row>
        <row r="3149">
          <cell r="M3149">
            <v>0</v>
          </cell>
        </row>
        <row r="3150">
          <cell r="M3150">
            <v>0</v>
          </cell>
        </row>
        <row r="3151">
          <cell r="M3151">
            <v>0</v>
          </cell>
        </row>
        <row r="3152">
          <cell r="M3152">
            <v>0</v>
          </cell>
        </row>
        <row r="3153">
          <cell r="M3153">
            <v>0</v>
          </cell>
        </row>
        <row r="3154">
          <cell r="M3154">
            <v>0</v>
          </cell>
        </row>
        <row r="3155">
          <cell r="M3155">
            <v>0</v>
          </cell>
        </row>
        <row r="3156">
          <cell r="M3156">
            <v>0</v>
          </cell>
        </row>
        <row r="3157">
          <cell r="M3157">
            <v>0</v>
          </cell>
        </row>
        <row r="3158">
          <cell r="M3158">
            <v>0</v>
          </cell>
        </row>
        <row r="3159">
          <cell r="M3159">
            <v>0</v>
          </cell>
        </row>
        <row r="3160">
          <cell r="M3160">
            <v>0</v>
          </cell>
        </row>
        <row r="3161">
          <cell r="M3161">
            <v>0</v>
          </cell>
        </row>
        <row r="3162">
          <cell r="M3162">
            <v>0</v>
          </cell>
        </row>
        <row r="3163">
          <cell r="M3163">
            <v>0</v>
          </cell>
        </row>
        <row r="3164">
          <cell r="M3164">
            <v>0</v>
          </cell>
        </row>
        <row r="3165">
          <cell r="M3165">
            <v>0</v>
          </cell>
        </row>
        <row r="3166">
          <cell r="M3166">
            <v>0</v>
          </cell>
        </row>
        <row r="3167">
          <cell r="M3167">
            <v>0</v>
          </cell>
        </row>
        <row r="3168">
          <cell r="M3168">
            <v>0</v>
          </cell>
        </row>
        <row r="3169">
          <cell r="M3169">
            <v>0</v>
          </cell>
        </row>
        <row r="3170">
          <cell r="M3170">
            <v>0</v>
          </cell>
        </row>
        <row r="3171">
          <cell r="M3171">
            <v>0</v>
          </cell>
        </row>
        <row r="3172">
          <cell r="M3172">
            <v>0</v>
          </cell>
        </row>
        <row r="3173">
          <cell r="M3173">
            <v>0</v>
          </cell>
        </row>
        <row r="3174">
          <cell r="M3174">
            <v>0</v>
          </cell>
        </row>
        <row r="3175">
          <cell r="M3175">
            <v>0</v>
          </cell>
        </row>
        <row r="3176">
          <cell r="M3176">
            <v>0</v>
          </cell>
        </row>
        <row r="3177">
          <cell r="M3177">
            <v>0</v>
          </cell>
        </row>
        <row r="3178">
          <cell r="M3178">
            <v>0</v>
          </cell>
        </row>
        <row r="3179">
          <cell r="M3179">
            <v>0</v>
          </cell>
        </row>
        <row r="3180">
          <cell r="M3180">
            <v>0</v>
          </cell>
        </row>
        <row r="3181">
          <cell r="M3181">
            <v>0</v>
          </cell>
        </row>
        <row r="3182">
          <cell r="M3182">
            <v>0</v>
          </cell>
        </row>
        <row r="3183">
          <cell r="M3183">
            <v>0</v>
          </cell>
        </row>
        <row r="3184">
          <cell r="M3184">
            <v>0</v>
          </cell>
        </row>
        <row r="3185">
          <cell r="M3185">
            <v>0</v>
          </cell>
        </row>
        <row r="3186">
          <cell r="M3186">
            <v>0</v>
          </cell>
        </row>
        <row r="3187">
          <cell r="M3187">
            <v>0</v>
          </cell>
        </row>
        <row r="3188">
          <cell r="M3188">
            <v>0</v>
          </cell>
        </row>
        <row r="3189">
          <cell r="M3189">
            <v>0</v>
          </cell>
        </row>
        <row r="3190">
          <cell r="M3190">
            <v>0</v>
          </cell>
        </row>
        <row r="3191">
          <cell r="M3191">
            <v>0</v>
          </cell>
        </row>
        <row r="3192">
          <cell r="M3192">
            <v>0</v>
          </cell>
        </row>
        <row r="3193">
          <cell r="M3193">
            <v>0</v>
          </cell>
        </row>
        <row r="3194">
          <cell r="M3194">
            <v>0</v>
          </cell>
        </row>
        <row r="3195">
          <cell r="M3195">
            <v>0</v>
          </cell>
        </row>
        <row r="3196">
          <cell r="M3196">
            <v>0</v>
          </cell>
        </row>
        <row r="3197">
          <cell r="M3197">
            <v>0</v>
          </cell>
        </row>
        <row r="3198">
          <cell r="M3198">
            <v>0</v>
          </cell>
        </row>
        <row r="3199">
          <cell r="M3199">
            <v>0</v>
          </cell>
        </row>
        <row r="3200">
          <cell r="M3200">
            <v>0</v>
          </cell>
        </row>
        <row r="3201">
          <cell r="M3201">
            <v>0</v>
          </cell>
        </row>
        <row r="3202">
          <cell r="M3202">
            <v>0</v>
          </cell>
        </row>
        <row r="3203">
          <cell r="M3203">
            <v>0</v>
          </cell>
        </row>
        <row r="3204">
          <cell r="M3204">
            <v>0</v>
          </cell>
        </row>
        <row r="3205">
          <cell r="M3205">
            <v>0</v>
          </cell>
        </row>
        <row r="3206">
          <cell r="M3206">
            <v>0</v>
          </cell>
        </row>
        <row r="3207">
          <cell r="M3207">
            <v>0</v>
          </cell>
        </row>
        <row r="3208">
          <cell r="M3208">
            <v>0</v>
          </cell>
        </row>
        <row r="3209">
          <cell r="M3209">
            <v>0</v>
          </cell>
        </row>
        <row r="3210">
          <cell r="M3210">
            <v>0</v>
          </cell>
        </row>
        <row r="3211">
          <cell r="M3211">
            <v>0</v>
          </cell>
        </row>
        <row r="3212">
          <cell r="M3212">
            <v>0</v>
          </cell>
        </row>
        <row r="3213">
          <cell r="M3213">
            <v>0</v>
          </cell>
        </row>
        <row r="3214">
          <cell r="M3214">
            <v>0</v>
          </cell>
        </row>
        <row r="3215">
          <cell r="M3215">
            <v>0</v>
          </cell>
        </row>
        <row r="3216">
          <cell r="M3216">
            <v>0</v>
          </cell>
        </row>
        <row r="3217">
          <cell r="M3217">
            <v>0</v>
          </cell>
        </row>
        <row r="3218">
          <cell r="M3218">
            <v>0</v>
          </cell>
        </row>
        <row r="3219">
          <cell r="M3219">
            <v>0</v>
          </cell>
        </row>
        <row r="3220">
          <cell r="M3220">
            <v>0</v>
          </cell>
        </row>
        <row r="3221">
          <cell r="M3221">
            <v>0</v>
          </cell>
        </row>
        <row r="3222">
          <cell r="M3222">
            <v>0</v>
          </cell>
        </row>
        <row r="3223">
          <cell r="M3223">
            <v>0</v>
          </cell>
        </row>
        <row r="3224">
          <cell r="M3224">
            <v>0</v>
          </cell>
        </row>
        <row r="3225">
          <cell r="M3225">
            <v>0</v>
          </cell>
        </row>
        <row r="3226">
          <cell r="M3226">
            <v>0</v>
          </cell>
        </row>
        <row r="3227">
          <cell r="M3227">
            <v>0</v>
          </cell>
        </row>
        <row r="3228">
          <cell r="M3228">
            <v>0</v>
          </cell>
        </row>
        <row r="3229">
          <cell r="M3229">
            <v>0</v>
          </cell>
        </row>
        <row r="3230">
          <cell r="M3230">
            <v>0</v>
          </cell>
        </row>
        <row r="3231">
          <cell r="M3231">
            <v>0</v>
          </cell>
        </row>
        <row r="3232">
          <cell r="M3232">
            <v>0</v>
          </cell>
        </row>
        <row r="3233">
          <cell r="M3233">
            <v>0</v>
          </cell>
        </row>
        <row r="3234">
          <cell r="M3234">
            <v>0</v>
          </cell>
        </row>
        <row r="3235">
          <cell r="M3235">
            <v>0</v>
          </cell>
        </row>
        <row r="3236">
          <cell r="M3236">
            <v>0</v>
          </cell>
        </row>
        <row r="3237">
          <cell r="M3237">
            <v>0</v>
          </cell>
        </row>
        <row r="3238">
          <cell r="M3238">
            <v>0</v>
          </cell>
        </row>
        <row r="3239">
          <cell r="M3239">
            <v>0</v>
          </cell>
        </row>
        <row r="3240">
          <cell r="M3240">
            <v>0</v>
          </cell>
        </row>
        <row r="3241">
          <cell r="M3241">
            <v>0</v>
          </cell>
        </row>
        <row r="3242">
          <cell r="M3242">
            <v>0</v>
          </cell>
        </row>
        <row r="3243">
          <cell r="M3243">
            <v>0</v>
          </cell>
        </row>
        <row r="3244">
          <cell r="M3244">
            <v>0</v>
          </cell>
        </row>
        <row r="3245">
          <cell r="M3245">
            <v>0</v>
          </cell>
        </row>
        <row r="3246">
          <cell r="M3246">
            <v>0</v>
          </cell>
        </row>
        <row r="3247">
          <cell r="M3247">
            <v>0</v>
          </cell>
        </row>
        <row r="3248">
          <cell r="M3248">
            <v>0</v>
          </cell>
        </row>
        <row r="3249">
          <cell r="M3249">
            <v>0</v>
          </cell>
        </row>
        <row r="3250">
          <cell r="M3250">
            <v>0</v>
          </cell>
        </row>
        <row r="3251">
          <cell r="M3251">
            <v>0</v>
          </cell>
        </row>
        <row r="3252">
          <cell r="M3252">
            <v>0</v>
          </cell>
        </row>
        <row r="3253">
          <cell r="M3253">
            <v>0</v>
          </cell>
        </row>
        <row r="3254">
          <cell r="M3254">
            <v>0</v>
          </cell>
        </row>
        <row r="3255">
          <cell r="M3255">
            <v>0</v>
          </cell>
        </row>
        <row r="3256">
          <cell r="M3256">
            <v>0</v>
          </cell>
        </row>
        <row r="3257">
          <cell r="M3257">
            <v>0</v>
          </cell>
        </row>
        <row r="3258">
          <cell r="M3258">
            <v>0</v>
          </cell>
        </row>
        <row r="3259">
          <cell r="M3259">
            <v>0</v>
          </cell>
        </row>
        <row r="3260">
          <cell r="M3260">
            <v>0</v>
          </cell>
        </row>
        <row r="3261">
          <cell r="M3261">
            <v>0</v>
          </cell>
        </row>
        <row r="3262">
          <cell r="M3262">
            <v>0</v>
          </cell>
        </row>
        <row r="3263">
          <cell r="M3263">
            <v>0</v>
          </cell>
        </row>
        <row r="3264">
          <cell r="M3264">
            <v>0</v>
          </cell>
        </row>
        <row r="3265">
          <cell r="M3265">
            <v>0</v>
          </cell>
        </row>
        <row r="3266">
          <cell r="M3266">
            <v>0</v>
          </cell>
        </row>
        <row r="3267">
          <cell r="M3267">
            <v>0</v>
          </cell>
        </row>
        <row r="3268">
          <cell r="M3268">
            <v>0</v>
          </cell>
        </row>
        <row r="3269">
          <cell r="M3269">
            <v>0</v>
          </cell>
        </row>
        <row r="3270">
          <cell r="M3270">
            <v>0</v>
          </cell>
        </row>
        <row r="3271">
          <cell r="M3271">
            <v>0</v>
          </cell>
        </row>
        <row r="3272">
          <cell r="M3272">
            <v>0</v>
          </cell>
        </row>
        <row r="3273">
          <cell r="M3273">
            <v>0</v>
          </cell>
        </row>
        <row r="3274">
          <cell r="M3274">
            <v>0</v>
          </cell>
        </row>
        <row r="3275">
          <cell r="M3275">
            <v>0</v>
          </cell>
        </row>
        <row r="3276">
          <cell r="M3276">
            <v>0</v>
          </cell>
        </row>
        <row r="3277">
          <cell r="M3277">
            <v>0</v>
          </cell>
        </row>
        <row r="3278">
          <cell r="M3278">
            <v>0</v>
          </cell>
        </row>
        <row r="3279">
          <cell r="M3279">
            <v>0</v>
          </cell>
        </row>
        <row r="3280">
          <cell r="M3280">
            <v>0</v>
          </cell>
        </row>
        <row r="3281">
          <cell r="M3281">
            <v>0</v>
          </cell>
        </row>
        <row r="3282">
          <cell r="M3282">
            <v>0</v>
          </cell>
        </row>
        <row r="3283">
          <cell r="M3283">
            <v>0</v>
          </cell>
        </row>
        <row r="3284">
          <cell r="M3284">
            <v>0</v>
          </cell>
        </row>
        <row r="3285">
          <cell r="M3285">
            <v>0</v>
          </cell>
        </row>
        <row r="3286">
          <cell r="M3286">
            <v>0</v>
          </cell>
        </row>
        <row r="3287">
          <cell r="M3287">
            <v>0</v>
          </cell>
        </row>
        <row r="3288">
          <cell r="M3288">
            <v>0</v>
          </cell>
        </row>
        <row r="3289">
          <cell r="M3289">
            <v>0</v>
          </cell>
        </row>
        <row r="3290">
          <cell r="M3290">
            <v>0</v>
          </cell>
        </row>
        <row r="3291">
          <cell r="M3291">
            <v>0</v>
          </cell>
        </row>
        <row r="3292">
          <cell r="M3292">
            <v>0</v>
          </cell>
        </row>
        <row r="3293">
          <cell r="M3293">
            <v>0</v>
          </cell>
        </row>
        <row r="3294">
          <cell r="M3294">
            <v>0</v>
          </cell>
        </row>
        <row r="3295">
          <cell r="M3295">
            <v>0</v>
          </cell>
        </row>
        <row r="3296">
          <cell r="M3296">
            <v>0</v>
          </cell>
        </row>
        <row r="3297">
          <cell r="M3297">
            <v>0</v>
          </cell>
        </row>
        <row r="3298">
          <cell r="M3298">
            <v>0</v>
          </cell>
        </row>
        <row r="3299">
          <cell r="M3299">
            <v>0</v>
          </cell>
        </row>
        <row r="3300">
          <cell r="M3300">
            <v>0</v>
          </cell>
        </row>
        <row r="3301">
          <cell r="M3301">
            <v>0</v>
          </cell>
        </row>
        <row r="3302">
          <cell r="M3302">
            <v>0</v>
          </cell>
        </row>
        <row r="3303">
          <cell r="M3303">
            <v>0</v>
          </cell>
        </row>
        <row r="3304">
          <cell r="M3304">
            <v>0</v>
          </cell>
        </row>
        <row r="3305">
          <cell r="M3305">
            <v>0</v>
          </cell>
        </row>
        <row r="3306">
          <cell r="M3306">
            <v>0</v>
          </cell>
        </row>
        <row r="3307">
          <cell r="M3307">
            <v>0</v>
          </cell>
        </row>
        <row r="3308">
          <cell r="M3308">
            <v>0</v>
          </cell>
        </row>
        <row r="3309">
          <cell r="M3309">
            <v>0</v>
          </cell>
        </row>
        <row r="3310">
          <cell r="M3310">
            <v>0</v>
          </cell>
        </row>
        <row r="3311">
          <cell r="M3311">
            <v>0</v>
          </cell>
        </row>
        <row r="3312">
          <cell r="M3312">
            <v>0</v>
          </cell>
        </row>
        <row r="3313">
          <cell r="M3313">
            <v>0</v>
          </cell>
        </row>
        <row r="3314">
          <cell r="M3314">
            <v>0</v>
          </cell>
        </row>
        <row r="3315">
          <cell r="M3315">
            <v>0</v>
          </cell>
        </row>
        <row r="3316">
          <cell r="M3316">
            <v>0</v>
          </cell>
        </row>
        <row r="3317">
          <cell r="M3317">
            <v>0</v>
          </cell>
        </row>
        <row r="3318">
          <cell r="M3318">
            <v>0</v>
          </cell>
        </row>
        <row r="3319">
          <cell r="M3319">
            <v>0</v>
          </cell>
        </row>
        <row r="3320">
          <cell r="M3320">
            <v>0</v>
          </cell>
        </row>
        <row r="3321">
          <cell r="M3321">
            <v>0</v>
          </cell>
        </row>
        <row r="3322">
          <cell r="M3322">
            <v>0</v>
          </cell>
        </row>
        <row r="3323">
          <cell r="M3323">
            <v>0</v>
          </cell>
        </row>
        <row r="3324">
          <cell r="M3324">
            <v>0</v>
          </cell>
        </row>
        <row r="3325">
          <cell r="M3325">
            <v>0</v>
          </cell>
        </row>
        <row r="3326">
          <cell r="M3326">
            <v>0</v>
          </cell>
        </row>
        <row r="3327">
          <cell r="M3327">
            <v>0</v>
          </cell>
        </row>
        <row r="3328">
          <cell r="M3328">
            <v>0</v>
          </cell>
        </row>
        <row r="3329">
          <cell r="M3329">
            <v>0</v>
          </cell>
        </row>
        <row r="3330">
          <cell r="M3330">
            <v>0</v>
          </cell>
        </row>
        <row r="3331">
          <cell r="M3331">
            <v>0</v>
          </cell>
        </row>
        <row r="3332">
          <cell r="M3332">
            <v>0</v>
          </cell>
        </row>
        <row r="3333">
          <cell r="M3333">
            <v>0</v>
          </cell>
        </row>
        <row r="3334">
          <cell r="M3334">
            <v>0</v>
          </cell>
        </row>
        <row r="3335">
          <cell r="M3335">
            <v>0</v>
          </cell>
        </row>
        <row r="3336">
          <cell r="M3336">
            <v>0</v>
          </cell>
        </row>
        <row r="3337">
          <cell r="M3337">
            <v>0</v>
          </cell>
        </row>
        <row r="3338">
          <cell r="M3338">
            <v>0</v>
          </cell>
        </row>
        <row r="3339">
          <cell r="M3339">
            <v>0</v>
          </cell>
        </row>
        <row r="3340">
          <cell r="M3340">
            <v>0</v>
          </cell>
        </row>
        <row r="3341">
          <cell r="M3341">
            <v>0</v>
          </cell>
        </row>
        <row r="3342">
          <cell r="M3342">
            <v>0</v>
          </cell>
        </row>
        <row r="3343">
          <cell r="M3343">
            <v>0</v>
          </cell>
        </row>
        <row r="3344">
          <cell r="M3344">
            <v>0</v>
          </cell>
        </row>
        <row r="3345">
          <cell r="M3345">
            <v>0</v>
          </cell>
        </row>
        <row r="3346">
          <cell r="M3346">
            <v>0</v>
          </cell>
        </row>
        <row r="3347">
          <cell r="M3347">
            <v>0</v>
          </cell>
        </row>
        <row r="3348">
          <cell r="M3348">
            <v>0</v>
          </cell>
        </row>
        <row r="3349">
          <cell r="M3349">
            <v>0</v>
          </cell>
        </row>
        <row r="3350">
          <cell r="M3350">
            <v>0</v>
          </cell>
        </row>
        <row r="3351">
          <cell r="M3351">
            <v>0</v>
          </cell>
        </row>
        <row r="3352">
          <cell r="M3352">
            <v>0</v>
          </cell>
        </row>
        <row r="3353">
          <cell r="M3353">
            <v>0</v>
          </cell>
        </row>
        <row r="3354">
          <cell r="M3354">
            <v>0</v>
          </cell>
        </row>
        <row r="3355">
          <cell r="M3355">
            <v>0</v>
          </cell>
        </row>
        <row r="3356">
          <cell r="M3356">
            <v>0</v>
          </cell>
        </row>
        <row r="3357">
          <cell r="M3357">
            <v>0</v>
          </cell>
        </row>
        <row r="3358">
          <cell r="M3358">
            <v>0</v>
          </cell>
        </row>
        <row r="3359">
          <cell r="M3359">
            <v>0</v>
          </cell>
        </row>
        <row r="3360">
          <cell r="M3360">
            <v>0</v>
          </cell>
        </row>
        <row r="3361">
          <cell r="M3361">
            <v>0</v>
          </cell>
        </row>
        <row r="3362">
          <cell r="M3362">
            <v>0</v>
          </cell>
        </row>
        <row r="3363">
          <cell r="M3363">
            <v>0</v>
          </cell>
        </row>
        <row r="3364">
          <cell r="M3364">
            <v>0</v>
          </cell>
        </row>
        <row r="3365">
          <cell r="M3365">
            <v>0</v>
          </cell>
        </row>
        <row r="3366">
          <cell r="M3366">
            <v>0</v>
          </cell>
        </row>
        <row r="3367">
          <cell r="M3367">
            <v>0</v>
          </cell>
        </row>
        <row r="3368">
          <cell r="M3368">
            <v>0</v>
          </cell>
        </row>
        <row r="3369">
          <cell r="M3369">
            <v>0</v>
          </cell>
        </row>
        <row r="3370">
          <cell r="M3370">
            <v>0</v>
          </cell>
        </row>
        <row r="3371">
          <cell r="M3371">
            <v>0</v>
          </cell>
        </row>
        <row r="3372">
          <cell r="M3372">
            <v>0</v>
          </cell>
        </row>
        <row r="3373">
          <cell r="M3373">
            <v>0</v>
          </cell>
        </row>
        <row r="3374">
          <cell r="M3374">
            <v>0</v>
          </cell>
        </row>
        <row r="3375">
          <cell r="M3375">
            <v>0</v>
          </cell>
        </row>
        <row r="3376">
          <cell r="M3376">
            <v>0</v>
          </cell>
        </row>
        <row r="3377">
          <cell r="M3377">
            <v>0</v>
          </cell>
        </row>
        <row r="3378">
          <cell r="M3378">
            <v>0</v>
          </cell>
        </row>
        <row r="3379">
          <cell r="M3379">
            <v>0</v>
          </cell>
        </row>
        <row r="3380">
          <cell r="M3380">
            <v>0</v>
          </cell>
        </row>
        <row r="3381">
          <cell r="M3381">
            <v>0</v>
          </cell>
        </row>
        <row r="3382">
          <cell r="M3382">
            <v>0</v>
          </cell>
        </row>
        <row r="3383">
          <cell r="M3383">
            <v>0</v>
          </cell>
        </row>
        <row r="3384">
          <cell r="M3384">
            <v>0</v>
          </cell>
        </row>
        <row r="3385">
          <cell r="M3385">
            <v>0</v>
          </cell>
        </row>
        <row r="3386">
          <cell r="M3386">
            <v>0</v>
          </cell>
        </row>
        <row r="3387">
          <cell r="M3387">
            <v>0</v>
          </cell>
        </row>
        <row r="3388">
          <cell r="M3388">
            <v>0</v>
          </cell>
        </row>
        <row r="3389">
          <cell r="M3389">
            <v>0</v>
          </cell>
        </row>
        <row r="3390">
          <cell r="M3390">
            <v>0</v>
          </cell>
        </row>
        <row r="3391">
          <cell r="M3391">
            <v>0</v>
          </cell>
        </row>
        <row r="3392">
          <cell r="M3392">
            <v>0</v>
          </cell>
        </row>
        <row r="3393">
          <cell r="M3393">
            <v>0</v>
          </cell>
        </row>
        <row r="3394">
          <cell r="M3394">
            <v>0</v>
          </cell>
        </row>
        <row r="3395">
          <cell r="M3395">
            <v>0</v>
          </cell>
        </row>
        <row r="3396">
          <cell r="M3396">
            <v>0</v>
          </cell>
        </row>
        <row r="3397">
          <cell r="M3397">
            <v>0</v>
          </cell>
        </row>
        <row r="3398">
          <cell r="M3398">
            <v>0</v>
          </cell>
        </row>
        <row r="3399">
          <cell r="M3399">
            <v>0</v>
          </cell>
        </row>
        <row r="3400">
          <cell r="M3400">
            <v>0</v>
          </cell>
        </row>
        <row r="3401">
          <cell r="M3401">
            <v>0</v>
          </cell>
        </row>
        <row r="3402">
          <cell r="M3402">
            <v>0</v>
          </cell>
        </row>
        <row r="3403">
          <cell r="M3403">
            <v>0</v>
          </cell>
        </row>
        <row r="3404">
          <cell r="M3404">
            <v>0</v>
          </cell>
        </row>
        <row r="3405">
          <cell r="M3405">
            <v>0</v>
          </cell>
        </row>
        <row r="3406">
          <cell r="M3406">
            <v>0</v>
          </cell>
        </row>
        <row r="3407">
          <cell r="M3407">
            <v>0</v>
          </cell>
        </row>
        <row r="3408">
          <cell r="M3408">
            <v>0</v>
          </cell>
        </row>
        <row r="3409">
          <cell r="M3409">
            <v>0</v>
          </cell>
        </row>
        <row r="3410">
          <cell r="M3410">
            <v>0</v>
          </cell>
        </row>
        <row r="3411">
          <cell r="M3411">
            <v>0</v>
          </cell>
        </row>
        <row r="3412">
          <cell r="M3412">
            <v>0</v>
          </cell>
        </row>
        <row r="3413">
          <cell r="M3413">
            <v>0</v>
          </cell>
        </row>
        <row r="3414">
          <cell r="M3414">
            <v>0</v>
          </cell>
        </row>
        <row r="3415">
          <cell r="M3415">
            <v>0</v>
          </cell>
        </row>
        <row r="3416">
          <cell r="M3416">
            <v>0</v>
          </cell>
        </row>
        <row r="3417">
          <cell r="M3417">
            <v>0</v>
          </cell>
        </row>
        <row r="3418">
          <cell r="M3418">
            <v>0</v>
          </cell>
        </row>
        <row r="3419">
          <cell r="M3419">
            <v>0</v>
          </cell>
        </row>
        <row r="3420">
          <cell r="M3420">
            <v>0</v>
          </cell>
        </row>
        <row r="3421">
          <cell r="M3421">
            <v>0</v>
          </cell>
        </row>
        <row r="3422">
          <cell r="M3422">
            <v>0</v>
          </cell>
        </row>
        <row r="3423">
          <cell r="M3423">
            <v>0</v>
          </cell>
        </row>
        <row r="3424">
          <cell r="M3424">
            <v>0</v>
          </cell>
        </row>
        <row r="3425">
          <cell r="M3425">
            <v>0</v>
          </cell>
        </row>
        <row r="3426">
          <cell r="M3426">
            <v>0</v>
          </cell>
        </row>
        <row r="3427">
          <cell r="M3427">
            <v>0</v>
          </cell>
        </row>
        <row r="3428">
          <cell r="M3428">
            <v>0</v>
          </cell>
        </row>
        <row r="3429">
          <cell r="M3429">
            <v>0</v>
          </cell>
        </row>
        <row r="3430">
          <cell r="M3430">
            <v>0</v>
          </cell>
        </row>
        <row r="3431">
          <cell r="M3431">
            <v>0</v>
          </cell>
        </row>
        <row r="3432">
          <cell r="M3432">
            <v>0</v>
          </cell>
        </row>
        <row r="3433">
          <cell r="M3433">
            <v>0</v>
          </cell>
        </row>
        <row r="3434">
          <cell r="M3434">
            <v>0</v>
          </cell>
        </row>
        <row r="3435">
          <cell r="M3435">
            <v>0</v>
          </cell>
        </row>
        <row r="3436">
          <cell r="M3436">
            <v>0</v>
          </cell>
        </row>
        <row r="3437">
          <cell r="M3437">
            <v>0</v>
          </cell>
        </row>
        <row r="3438">
          <cell r="M3438">
            <v>0</v>
          </cell>
        </row>
        <row r="3439">
          <cell r="M3439">
            <v>0</v>
          </cell>
        </row>
        <row r="3440">
          <cell r="M3440">
            <v>0</v>
          </cell>
        </row>
        <row r="3441">
          <cell r="M3441">
            <v>0</v>
          </cell>
        </row>
        <row r="3442">
          <cell r="M3442">
            <v>0</v>
          </cell>
        </row>
        <row r="3443">
          <cell r="M3443">
            <v>0</v>
          </cell>
        </row>
        <row r="3444">
          <cell r="M3444">
            <v>0</v>
          </cell>
        </row>
        <row r="3445">
          <cell r="M3445">
            <v>0</v>
          </cell>
        </row>
        <row r="3446">
          <cell r="M3446">
            <v>0</v>
          </cell>
        </row>
        <row r="3447">
          <cell r="M3447">
            <v>0</v>
          </cell>
        </row>
        <row r="3448">
          <cell r="M3448">
            <v>0</v>
          </cell>
        </row>
        <row r="3449">
          <cell r="M3449">
            <v>0</v>
          </cell>
        </row>
        <row r="3450">
          <cell r="M3450">
            <v>0</v>
          </cell>
        </row>
        <row r="3451">
          <cell r="M3451">
            <v>0</v>
          </cell>
        </row>
        <row r="3452">
          <cell r="M3452">
            <v>0</v>
          </cell>
        </row>
        <row r="3453">
          <cell r="M3453">
            <v>0</v>
          </cell>
        </row>
        <row r="3454">
          <cell r="M3454">
            <v>0</v>
          </cell>
        </row>
        <row r="3455">
          <cell r="M3455">
            <v>0</v>
          </cell>
        </row>
        <row r="3456">
          <cell r="M3456">
            <v>0</v>
          </cell>
        </row>
        <row r="3457">
          <cell r="M3457">
            <v>0</v>
          </cell>
        </row>
        <row r="3458">
          <cell r="M3458">
            <v>0</v>
          </cell>
        </row>
        <row r="3459">
          <cell r="M3459">
            <v>0</v>
          </cell>
        </row>
        <row r="3460">
          <cell r="M3460">
            <v>0</v>
          </cell>
        </row>
        <row r="3461">
          <cell r="M3461">
            <v>0</v>
          </cell>
        </row>
        <row r="3462">
          <cell r="M3462">
            <v>0</v>
          </cell>
        </row>
        <row r="3463">
          <cell r="M3463">
            <v>0</v>
          </cell>
        </row>
        <row r="3464">
          <cell r="M3464">
            <v>0</v>
          </cell>
        </row>
        <row r="3465">
          <cell r="M3465">
            <v>0</v>
          </cell>
        </row>
        <row r="3466">
          <cell r="M3466">
            <v>0</v>
          </cell>
        </row>
        <row r="3467">
          <cell r="M3467">
            <v>0</v>
          </cell>
        </row>
        <row r="3468">
          <cell r="M3468">
            <v>0</v>
          </cell>
        </row>
        <row r="3469">
          <cell r="M3469">
            <v>0</v>
          </cell>
        </row>
        <row r="3470">
          <cell r="M3470">
            <v>0</v>
          </cell>
        </row>
        <row r="3471">
          <cell r="M3471">
            <v>0</v>
          </cell>
        </row>
        <row r="3472">
          <cell r="M3472">
            <v>0</v>
          </cell>
        </row>
        <row r="3473">
          <cell r="M3473">
            <v>0</v>
          </cell>
        </row>
        <row r="3474">
          <cell r="M3474">
            <v>0</v>
          </cell>
        </row>
        <row r="3475">
          <cell r="M3475">
            <v>0</v>
          </cell>
        </row>
        <row r="3476">
          <cell r="M3476">
            <v>0</v>
          </cell>
        </row>
        <row r="3477">
          <cell r="M3477">
            <v>0</v>
          </cell>
        </row>
        <row r="3478">
          <cell r="M3478">
            <v>0</v>
          </cell>
        </row>
        <row r="3479">
          <cell r="M3479">
            <v>0</v>
          </cell>
        </row>
        <row r="3480">
          <cell r="M3480">
            <v>0</v>
          </cell>
        </row>
        <row r="3481">
          <cell r="M3481">
            <v>0</v>
          </cell>
        </row>
        <row r="3482">
          <cell r="M3482">
            <v>0</v>
          </cell>
        </row>
        <row r="3483">
          <cell r="M3483">
            <v>0</v>
          </cell>
        </row>
        <row r="3484">
          <cell r="M3484">
            <v>0</v>
          </cell>
        </row>
        <row r="3485">
          <cell r="M3485">
            <v>0</v>
          </cell>
        </row>
        <row r="3486">
          <cell r="M3486">
            <v>0</v>
          </cell>
        </row>
        <row r="3487">
          <cell r="M3487">
            <v>0</v>
          </cell>
        </row>
        <row r="3488">
          <cell r="M3488">
            <v>0</v>
          </cell>
        </row>
        <row r="3489">
          <cell r="M3489">
            <v>0</v>
          </cell>
        </row>
        <row r="3490">
          <cell r="M3490">
            <v>0</v>
          </cell>
        </row>
        <row r="3491">
          <cell r="M3491">
            <v>0</v>
          </cell>
        </row>
        <row r="3492">
          <cell r="M3492">
            <v>0</v>
          </cell>
        </row>
        <row r="3493">
          <cell r="M3493">
            <v>0</v>
          </cell>
        </row>
        <row r="3494">
          <cell r="M3494">
            <v>0</v>
          </cell>
        </row>
        <row r="3495">
          <cell r="M3495">
            <v>0</v>
          </cell>
        </row>
        <row r="3496">
          <cell r="M3496">
            <v>0</v>
          </cell>
        </row>
        <row r="3497">
          <cell r="M3497">
            <v>0</v>
          </cell>
        </row>
        <row r="3498">
          <cell r="M3498">
            <v>0</v>
          </cell>
        </row>
        <row r="3499">
          <cell r="M3499">
            <v>0</v>
          </cell>
        </row>
        <row r="3500">
          <cell r="M3500">
            <v>0</v>
          </cell>
        </row>
        <row r="3501">
          <cell r="M3501">
            <v>0</v>
          </cell>
        </row>
        <row r="3502">
          <cell r="M3502">
            <v>0</v>
          </cell>
        </row>
        <row r="3503">
          <cell r="M3503">
            <v>0</v>
          </cell>
        </row>
        <row r="3504">
          <cell r="M3504">
            <v>0</v>
          </cell>
        </row>
        <row r="3505">
          <cell r="M3505">
            <v>0</v>
          </cell>
        </row>
        <row r="3506">
          <cell r="M3506">
            <v>0</v>
          </cell>
        </row>
        <row r="3507">
          <cell r="M3507">
            <v>0</v>
          </cell>
        </row>
        <row r="3508">
          <cell r="M3508">
            <v>0</v>
          </cell>
        </row>
        <row r="3509">
          <cell r="M3509">
            <v>0</v>
          </cell>
        </row>
        <row r="3510">
          <cell r="M3510">
            <v>0</v>
          </cell>
        </row>
        <row r="3511">
          <cell r="M3511">
            <v>0</v>
          </cell>
        </row>
        <row r="3512">
          <cell r="M3512">
            <v>0</v>
          </cell>
        </row>
        <row r="3513">
          <cell r="M3513">
            <v>0</v>
          </cell>
        </row>
        <row r="3514">
          <cell r="M3514">
            <v>0</v>
          </cell>
        </row>
        <row r="3515">
          <cell r="M3515">
            <v>0</v>
          </cell>
        </row>
        <row r="3516">
          <cell r="M3516">
            <v>0</v>
          </cell>
        </row>
        <row r="3517">
          <cell r="M3517">
            <v>0</v>
          </cell>
        </row>
        <row r="3518">
          <cell r="M3518">
            <v>0</v>
          </cell>
        </row>
        <row r="3519">
          <cell r="M3519">
            <v>0</v>
          </cell>
        </row>
        <row r="3520">
          <cell r="M3520">
            <v>0</v>
          </cell>
        </row>
        <row r="3521">
          <cell r="M3521">
            <v>0</v>
          </cell>
        </row>
        <row r="3522">
          <cell r="M3522">
            <v>0</v>
          </cell>
        </row>
        <row r="3523">
          <cell r="M3523">
            <v>0</v>
          </cell>
        </row>
        <row r="3524">
          <cell r="M3524">
            <v>0</v>
          </cell>
        </row>
        <row r="3525">
          <cell r="M3525">
            <v>0</v>
          </cell>
        </row>
        <row r="3526">
          <cell r="M3526">
            <v>0</v>
          </cell>
        </row>
        <row r="3527">
          <cell r="M3527">
            <v>0</v>
          </cell>
        </row>
        <row r="3528">
          <cell r="M3528">
            <v>0</v>
          </cell>
        </row>
        <row r="3529">
          <cell r="M3529">
            <v>0</v>
          </cell>
        </row>
        <row r="3530">
          <cell r="M3530">
            <v>0</v>
          </cell>
        </row>
        <row r="3531">
          <cell r="M3531">
            <v>0</v>
          </cell>
        </row>
        <row r="3532">
          <cell r="M3532">
            <v>0</v>
          </cell>
        </row>
        <row r="3533">
          <cell r="M3533">
            <v>0</v>
          </cell>
        </row>
        <row r="3534">
          <cell r="M3534">
            <v>0</v>
          </cell>
        </row>
        <row r="3535">
          <cell r="M3535">
            <v>0</v>
          </cell>
        </row>
        <row r="3536">
          <cell r="M3536">
            <v>0</v>
          </cell>
        </row>
        <row r="3537">
          <cell r="M3537">
            <v>0</v>
          </cell>
        </row>
        <row r="3538">
          <cell r="M3538">
            <v>0</v>
          </cell>
        </row>
        <row r="3539">
          <cell r="M3539">
            <v>0</v>
          </cell>
        </row>
        <row r="3540">
          <cell r="M3540">
            <v>0</v>
          </cell>
        </row>
        <row r="3541">
          <cell r="M3541">
            <v>0</v>
          </cell>
        </row>
        <row r="3542">
          <cell r="M3542">
            <v>0</v>
          </cell>
        </row>
        <row r="3543">
          <cell r="M3543">
            <v>0</v>
          </cell>
        </row>
        <row r="3544">
          <cell r="M3544">
            <v>0</v>
          </cell>
        </row>
        <row r="3545">
          <cell r="M3545">
            <v>0</v>
          </cell>
        </row>
        <row r="3546">
          <cell r="M3546">
            <v>0</v>
          </cell>
        </row>
        <row r="3547">
          <cell r="M3547">
            <v>0</v>
          </cell>
        </row>
        <row r="3548">
          <cell r="M3548">
            <v>0</v>
          </cell>
        </row>
        <row r="3549">
          <cell r="M3549">
            <v>0</v>
          </cell>
        </row>
        <row r="3550">
          <cell r="M3550">
            <v>0</v>
          </cell>
        </row>
        <row r="3551">
          <cell r="M3551">
            <v>0</v>
          </cell>
        </row>
        <row r="3552">
          <cell r="M3552">
            <v>0</v>
          </cell>
        </row>
        <row r="3553">
          <cell r="M3553">
            <v>0</v>
          </cell>
        </row>
        <row r="3554">
          <cell r="M3554">
            <v>0</v>
          </cell>
        </row>
        <row r="3555">
          <cell r="M3555">
            <v>0</v>
          </cell>
        </row>
        <row r="3556">
          <cell r="M3556">
            <v>0</v>
          </cell>
        </row>
        <row r="3557">
          <cell r="M3557">
            <v>0</v>
          </cell>
        </row>
        <row r="3558">
          <cell r="M3558">
            <v>0</v>
          </cell>
        </row>
        <row r="3559">
          <cell r="M3559">
            <v>0</v>
          </cell>
        </row>
        <row r="3560">
          <cell r="M3560">
            <v>0</v>
          </cell>
        </row>
        <row r="3561">
          <cell r="M3561">
            <v>0</v>
          </cell>
        </row>
        <row r="3562">
          <cell r="M3562">
            <v>0</v>
          </cell>
        </row>
        <row r="3563">
          <cell r="M3563">
            <v>0</v>
          </cell>
        </row>
        <row r="3564">
          <cell r="M3564">
            <v>0</v>
          </cell>
        </row>
        <row r="3565">
          <cell r="M3565">
            <v>0</v>
          </cell>
        </row>
        <row r="3566">
          <cell r="M3566">
            <v>0</v>
          </cell>
        </row>
        <row r="3567">
          <cell r="M3567">
            <v>0</v>
          </cell>
        </row>
        <row r="3568">
          <cell r="M3568">
            <v>0</v>
          </cell>
        </row>
        <row r="3569">
          <cell r="M3569">
            <v>0</v>
          </cell>
        </row>
        <row r="3570">
          <cell r="M3570">
            <v>0</v>
          </cell>
        </row>
        <row r="3571">
          <cell r="M3571">
            <v>0</v>
          </cell>
        </row>
        <row r="3572">
          <cell r="M3572">
            <v>0</v>
          </cell>
        </row>
        <row r="3573">
          <cell r="M3573">
            <v>0</v>
          </cell>
        </row>
        <row r="3574">
          <cell r="M3574">
            <v>0</v>
          </cell>
        </row>
        <row r="3575">
          <cell r="M3575">
            <v>0</v>
          </cell>
        </row>
        <row r="3576">
          <cell r="M3576">
            <v>0</v>
          </cell>
        </row>
        <row r="3577">
          <cell r="M3577">
            <v>0</v>
          </cell>
        </row>
        <row r="3578">
          <cell r="M3578">
            <v>0</v>
          </cell>
        </row>
        <row r="3579">
          <cell r="M3579">
            <v>0</v>
          </cell>
        </row>
        <row r="3580">
          <cell r="M3580">
            <v>0</v>
          </cell>
        </row>
        <row r="3581">
          <cell r="M3581">
            <v>0</v>
          </cell>
        </row>
        <row r="3582">
          <cell r="M3582">
            <v>0</v>
          </cell>
        </row>
        <row r="3583">
          <cell r="M3583">
            <v>0</v>
          </cell>
        </row>
        <row r="3584">
          <cell r="M3584">
            <v>0</v>
          </cell>
        </row>
        <row r="3585">
          <cell r="M3585">
            <v>0</v>
          </cell>
        </row>
        <row r="3586">
          <cell r="M3586">
            <v>0</v>
          </cell>
        </row>
        <row r="3587">
          <cell r="M3587">
            <v>0</v>
          </cell>
        </row>
        <row r="3588">
          <cell r="M3588">
            <v>0</v>
          </cell>
        </row>
        <row r="3589">
          <cell r="M3589">
            <v>0</v>
          </cell>
        </row>
        <row r="3590">
          <cell r="M3590">
            <v>0</v>
          </cell>
        </row>
        <row r="3591">
          <cell r="M3591">
            <v>0</v>
          </cell>
        </row>
        <row r="3592">
          <cell r="M3592">
            <v>0</v>
          </cell>
        </row>
        <row r="3593">
          <cell r="M3593">
            <v>0</v>
          </cell>
        </row>
        <row r="3594">
          <cell r="M3594">
            <v>0</v>
          </cell>
        </row>
        <row r="3595">
          <cell r="M3595">
            <v>0</v>
          </cell>
        </row>
        <row r="3596">
          <cell r="M3596">
            <v>0</v>
          </cell>
        </row>
        <row r="3597">
          <cell r="M3597">
            <v>0</v>
          </cell>
        </row>
        <row r="3598">
          <cell r="M3598">
            <v>0</v>
          </cell>
        </row>
        <row r="3599">
          <cell r="M3599">
            <v>0</v>
          </cell>
        </row>
        <row r="3600">
          <cell r="M3600">
            <v>0</v>
          </cell>
        </row>
        <row r="3601">
          <cell r="M3601">
            <v>0</v>
          </cell>
        </row>
        <row r="3602">
          <cell r="M3602">
            <v>0</v>
          </cell>
        </row>
        <row r="3603">
          <cell r="M3603">
            <v>0</v>
          </cell>
        </row>
        <row r="3604">
          <cell r="M3604">
            <v>0</v>
          </cell>
        </row>
        <row r="3605">
          <cell r="M3605">
            <v>0</v>
          </cell>
        </row>
        <row r="3606">
          <cell r="M3606">
            <v>0</v>
          </cell>
        </row>
        <row r="3607">
          <cell r="M3607">
            <v>0</v>
          </cell>
        </row>
        <row r="3608">
          <cell r="M3608">
            <v>0</v>
          </cell>
        </row>
        <row r="3609">
          <cell r="M3609">
            <v>0</v>
          </cell>
        </row>
        <row r="3610">
          <cell r="M3610">
            <v>0</v>
          </cell>
        </row>
        <row r="3611">
          <cell r="M3611">
            <v>0</v>
          </cell>
        </row>
        <row r="3612">
          <cell r="M3612">
            <v>0</v>
          </cell>
        </row>
        <row r="3613">
          <cell r="M3613">
            <v>0</v>
          </cell>
        </row>
        <row r="3614">
          <cell r="M3614">
            <v>0</v>
          </cell>
        </row>
        <row r="3615">
          <cell r="M3615">
            <v>0</v>
          </cell>
        </row>
        <row r="3616">
          <cell r="M3616">
            <v>0</v>
          </cell>
        </row>
        <row r="3617">
          <cell r="M3617">
            <v>0</v>
          </cell>
        </row>
        <row r="3618">
          <cell r="M3618">
            <v>0</v>
          </cell>
        </row>
        <row r="3619">
          <cell r="M3619">
            <v>0</v>
          </cell>
        </row>
        <row r="3620">
          <cell r="M3620">
            <v>0</v>
          </cell>
        </row>
        <row r="3621">
          <cell r="M3621">
            <v>0</v>
          </cell>
        </row>
        <row r="3622">
          <cell r="M3622">
            <v>0</v>
          </cell>
        </row>
        <row r="3623">
          <cell r="M3623">
            <v>0</v>
          </cell>
        </row>
        <row r="3624">
          <cell r="M3624">
            <v>0</v>
          </cell>
        </row>
        <row r="3625">
          <cell r="M3625">
            <v>0</v>
          </cell>
        </row>
        <row r="3626">
          <cell r="M3626">
            <v>0</v>
          </cell>
        </row>
        <row r="3627">
          <cell r="M3627">
            <v>0</v>
          </cell>
        </row>
        <row r="3628">
          <cell r="M3628">
            <v>0</v>
          </cell>
        </row>
        <row r="3629">
          <cell r="M3629">
            <v>0</v>
          </cell>
        </row>
        <row r="3630">
          <cell r="M3630">
            <v>0</v>
          </cell>
        </row>
        <row r="3631">
          <cell r="M3631">
            <v>0</v>
          </cell>
        </row>
        <row r="3632">
          <cell r="M3632">
            <v>0</v>
          </cell>
        </row>
        <row r="3633">
          <cell r="M3633">
            <v>0</v>
          </cell>
        </row>
        <row r="3634">
          <cell r="M3634">
            <v>0</v>
          </cell>
        </row>
        <row r="3635">
          <cell r="M3635">
            <v>0</v>
          </cell>
        </row>
        <row r="3636">
          <cell r="M3636">
            <v>0</v>
          </cell>
        </row>
        <row r="3637">
          <cell r="M3637">
            <v>0</v>
          </cell>
        </row>
        <row r="3638">
          <cell r="M3638">
            <v>0</v>
          </cell>
        </row>
        <row r="3639">
          <cell r="M3639">
            <v>0</v>
          </cell>
        </row>
        <row r="3640">
          <cell r="M3640">
            <v>0</v>
          </cell>
        </row>
        <row r="3641">
          <cell r="M3641">
            <v>0</v>
          </cell>
        </row>
        <row r="3642">
          <cell r="M3642">
            <v>0</v>
          </cell>
        </row>
        <row r="3643">
          <cell r="M3643">
            <v>0</v>
          </cell>
        </row>
        <row r="3644">
          <cell r="M3644">
            <v>0</v>
          </cell>
        </row>
        <row r="3645">
          <cell r="M3645">
            <v>0</v>
          </cell>
        </row>
        <row r="3646">
          <cell r="M3646">
            <v>0</v>
          </cell>
        </row>
        <row r="3647">
          <cell r="M3647">
            <v>0</v>
          </cell>
        </row>
        <row r="3648">
          <cell r="M3648">
            <v>0</v>
          </cell>
        </row>
        <row r="3649">
          <cell r="M3649">
            <v>0</v>
          </cell>
        </row>
        <row r="3650">
          <cell r="M3650">
            <v>0</v>
          </cell>
        </row>
        <row r="3651">
          <cell r="M3651">
            <v>0</v>
          </cell>
        </row>
        <row r="3652">
          <cell r="M3652">
            <v>0</v>
          </cell>
        </row>
        <row r="3653">
          <cell r="M3653">
            <v>0</v>
          </cell>
        </row>
        <row r="3654">
          <cell r="M3654">
            <v>0</v>
          </cell>
        </row>
        <row r="3655">
          <cell r="M3655">
            <v>0</v>
          </cell>
        </row>
        <row r="3656">
          <cell r="M3656">
            <v>0</v>
          </cell>
        </row>
        <row r="3657">
          <cell r="M3657">
            <v>0</v>
          </cell>
        </row>
        <row r="3658">
          <cell r="M3658">
            <v>0</v>
          </cell>
        </row>
        <row r="3659">
          <cell r="M3659">
            <v>0</v>
          </cell>
        </row>
        <row r="3660">
          <cell r="M3660">
            <v>0</v>
          </cell>
        </row>
        <row r="3661">
          <cell r="M3661">
            <v>0</v>
          </cell>
        </row>
        <row r="3662">
          <cell r="M3662">
            <v>0</v>
          </cell>
        </row>
        <row r="3663">
          <cell r="M3663">
            <v>0</v>
          </cell>
        </row>
        <row r="3664">
          <cell r="M3664">
            <v>0</v>
          </cell>
        </row>
        <row r="3665">
          <cell r="M3665">
            <v>0</v>
          </cell>
        </row>
        <row r="3666">
          <cell r="M3666">
            <v>0</v>
          </cell>
        </row>
        <row r="3667">
          <cell r="M3667">
            <v>0</v>
          </cell>
        </row>
        <row r="3668">
          <cell r="M3668">
            <v>0</v>
          </cell>
        </row>
        <row r="3669">
          <cell r="M3669">
            <v>0</v>
          </cell>
        </row>
        <row r="3670">
          <cell r="M3670">
            <v>0</v>
          </cell>
        </row>
        <row r="3671">
          <cell r="M3671">
            <v>0</v>
          </cell>
        </row>
        <row r="3672">
          <cell r="M3672">
            <v>0</v>
          </cell>
        </row>
        <row r="3673">
          <cell r="M3673">
            <v>0</v>
          </cell>
        </row>
        <row r="3674">
          <cell r="M3674">
            <v>0</v>
          </cell>
        </row>
        <row r="3675">
          <cell r="M3675">
            <v>0</v>
          </cell>
        </row>
        <row r="3676">
          <cell r="M3676">
            <v>0</v>
          </cell>
        </row>
        <row r="3677">
          <cell r="M3677">
            <v>0</v>
          </cell>
        </row>
        <row r="3678">
          <cell r="M3678">
            <v>0</v>
          </cell>
        </row>
        <row r="3679">
          <cell r="M3679">
            <v>0</v>
          </cell>
        </row>
        <row r="3680">
          <cell r="M3680">
            <v>0</v>
          </cell>
        </row>
        <row r="3681">
          <cell r="M3681">
            <v>0</v>
          </cell>
        </row>
        <row r="3682">
          <cell r="M3682">
            <v>0</v>
          </cell>
        </row>
        <row r="3683">
          <cell r="M3683">
            <v>0</v>
          </cell>
        </row>
        <row r="3684">
          <cell r="M3684">
            <v>0</v>
          </cell>
        </row>
        <row r="3685">
          <cell r="M3685">
            <v>0</v>
          </cell>
        </row>
        <row r="3686">
          <cell r="M3686">
            <v>0</v>
          </cell>
        </row>
        <row r="3687">
          <cell r="M3687">
            <v>0</v>
          </cell>
        </row>
        <row r="3688">
          <cell r="M3688">
            <v>0</v>
          </cell>
        </row>
        <row r="3689">
          <cell r="M3689">
            <v>0</v>
          </cell>
        </row>
        <row r="3690">
          <cell r="M3690">
            <v>0</v>
          </cell>
        </row>
        <row r="3691">
          <cell r="M3691">
            <v>0</v>
          </cell>
        </row>
        <row r="3692">
          <cell r="M3692">
            <v>0</v>
          </cell>
        </row>
        <row r="3693">
          <cell r="M3693">
            <v>0</v>
          </cell>
        </row>
        <row r="3694">
          <cell r="M3694">
            <v>0</v>
          </cell>
        </row>
        <row r="3695">
          <cell r="M3695">
            <v>0</v>
          </cell>
        </row>
        <row r="3696">
          <cell r="M3696">
            <v>0</v>
          </cell>
        </row>
        <row r="3697">
          <cell r="M3697">
            <v>0</v>
          </cell>
        </row>
        <row r="3698">
          <cell r="M3698">
            <v>0</v>
          </cell>
        </row>
        <row r="3699">
          <cell r="M3699">
            <v>0</v>
          </cell>
        </row>
        <row r="3700">
          <cell r="M3700">
            <v>0</v>
          </cell>
        </row>
        <row r="3701">
          <cell r="M3701">
            <v>0</v>
          </cell>
        </row>
        <row r="3702">
          <cell r="M3702">
            <v>0</v>
          </cell>
        </row>
        <row r="3703">
          <cell r="M3703">
            <v>0</v>
          </cell>
        </row>
        <row r="3704">
          <cell r="M3704">
            <v>0</v>
          </cell>
        </row>
        <row r="3705">
          <cell r="M3705">
            <v>0</v>
          </cell>
        </row>
        <row r="3706">
          <cell r="M3706">
            <v>0</v>
          </cell>
        </row>
        <row r="3707">
          <cell r="M3707">
            <v>0</v>
          </cell>
        </row>
        <row r="3708">
          <cell r="M3708">
            <v>0</v>
          </cell>
        </row>
        <row r="3709">
          <cell r="M3709">
            <v>0</v>
          </cell>
        </row>
        <row r="3710">
          <cell r="M3710">
            <v>0</v>
          </cell>
        </row>
        <row r="3711">
          <cell r="M3711">
            <v>0</v>
          </cell>
        </row>
        <row r="3712">
          <cell r="M3712">
            <v>0</v>
          </cell>
        </row>
        <row r="3713">
          <cell r="M3713">
            <v>0</v>
          </cell>
        </row>
        <row r="3714">
          <cell r="M3714">
            <v>0</v>
          </cell>
        </row>
        <row r="3715">
          <cell r="M3715">
            <v>0</v>
          </cell>
        </row>
        <row r="3716">
          <cell r="M3716">
            <v>0</v>
          </cell>
        </row>
        <row r="3717">
          <cell r="M3717">
            <v>0</v>
          </cell>
        </row>
        <row r="3718">
          <cell r="M3718">
            <v>0</v>
          </cell>
        </row>
        <row r="3719">
          <cell r="M3719">
            <v>0</v>
          </cell>
        </row>
        <row r="3720">
          <cell r="M3720">
            <v>0</v>
          </cell>
        </row>
        <row r="3721">
          <cell r="M3721">
            <v>0</v>
          </cell>
        </row>
        <row r="3722">
          <cell r="M3722">
            <v>0</v>
          </cell>
        </row>
        <row r="3723">
          <cell r="M3723">
            <v>0</v>
          </cell>
        </row>
        <row r="3724">
          <cell r="M3724">
            <v>0</v>
          </cell>
        </row>
        <row r="3725">
          <cell r="M3725">
            <v>0</v>
          </cell>
        </row>
        <row r="3726">
          <cell r="M3726">
            <v>0</v>
          </cell>
        </row>
        <row r="3727">
          <cell r="M3727">
            <v>0</v>
          </cell>
        </row>
        <row r="3728">
          <cell r="M3728">
            <v>0</v>
          </cell>
        </row>
        <row r="3729">
          <cell r="M3729">
            <v>0</v>
          </cell>
        </row>
        <row r="3730">
          <cell r="M3730">
            <v>0</v>
          </cell>
        </row>
        <row r="3731">
          <cell r="M3731">
            <v>0</v>
          </cell>
        </row>
        <row r="3732">
          <cell r="M3732">
            <v>0</v>
          </cell>
        </row>
        <row r="3733">
          <cell r="M3733">
            <v>0</v>
          </cell>
        </row>
        <row r="3734">
          <cell r="M3734">
            <v>0</v>
          </cell>
        </row>
        <row r="3735">
          <cell r="M3735">
            <v>0</v>
          </cell>
        </row>
        <row r="3736">
          <cell r="M3736">
            <v>0</v>
          </cell>
        </row>
        <row r="3737">
          <cell r="M3737">
            <v>0</v>
          </cell>
        </row>
        <row r="3738">
          <cell r="M3738">
            <v>0</v>
          </cell>
        </row>
        <row r="3739">
          <cell r="M3739">
            <v>0</v>
          </cell>
        </row>
        <row r="3740">
          <cell r="M3740">
            <v>0</v>
          </cell>
        </row>
        <row r="3741">
          <cell r="M3741">
            <v>0</v>
          </cell>
        </row>
        <row r="3742">
          <cell r="M3742">
            <v>0</v>
          </cell>
        </row>
        <row r="3743">
          <cell r="M3743">
            <v>0</v>
          </cell>
        </row>
        <row r="3744">
          <cell r="M3744">
            <v>0</v>
          </cell>
        </row>
        <row r="3745">
          <cell r="M3745">
            <v>0</v>
          </cell>
        </row>
        <row r="3746">
          <cell r="M3746">
            <v>0</v>
          </cell>
        </row>
        <row r="3747">
          <cell r="M3747">
            <v>0</v>
          </cell>
        </row>
        <row r="3748">
          <cell r="M3748">
            <v>0</v>
          </cell>
        </row>
        <row r="3749">
          <cell r="M3749">
            <v>0</v>
          </cell>
        </row>
        <row r="3750">
          <cell r="M3750">
            <v>0</v>
          </cell>
        </row>
        <row r="3751">
          <cell r="M3751">
            <v>0</v>
          </cell>
        </row>
        <row r="3752">
          <cell r="M3752">
            <v>0</v>
          </cell>
        </row>
        <row r="3753">
          <cell r="M3753">
            <v>0</v>
          </cell>
        </row>
        <row r="3754">
          <cell r="M3754">
            <v>0</v>
          </cell>
        </row>
        <row r="3755">
          <cell r="M3755">
            <v>0</v>
          </cell>
        </row>
        <row r="3756">
          <cell r="M3756">
            <v>0</v>
          </cell>
        </row>
        <row r="3757">
          <cell r="M3757">
            <v>0</v>
          </cell>
        </row>
        <row r="3758">
          <cell r="M3758">
            <v>0</v>
          </cell>
        </row>
        <row r="3759">
          <cell r="M3759">
            <v>0</v>
          </cell>
        </row>
        <row r="3760">
          <cell r="M3760">
            <v>0</v>
          </cell>
        </row>
        <row r="3761">
          <cell r="M3761">
            <v>0</v>
          </cell>
        </row>
        <row r="3762">
          <cell r="M3762">
            <v>0</v>
          </cell>
        </row>
        <row r="3763">
          <cell r="M3763">
            <v>0</v>
          </cell>
        </row>
        <row r="3764">
          <cell r="M3764">
            <v>0</v>
          </cell>
        </row>
        <row r="3765">
          <cell r="M3765">
            <v>0</v>
          </cell>
        </row>
        <row r="3766">
          <cell r="M3766">
            <v>0</v>
          </cell>
        </row>
        <row r="3767">
          <cell r="M3767">
            <v>0</v>
          </cell>
        </row>
        <row r="3768">
          <cell r="M3768">
            <v>0</v>
          </cell>
        </row>
        <row r="3769">
          <cell r="M3769">
            <v>0</v>
          </cell>
        </row>
        <row r="3770">
          <cell r="M3770">
            <v>0</v>
          </cell>
        </row>
        <row r="3771">
          <cell r="M3771">
            <v>0</v>
          </cell>
        </row>
        <row r="3772">
          <cell r="M3772">
            <v>0</v>
          </cell>
        </row>
        <row r="3773">
          <cell r="M3773">
            <v>0</v>
          </cell>
        </row>
        <row r="3774">
          <cell r="M3774">
            <v>0</v>
          </cell>
        </row>
        <row r="3775">
          <cell r="M3775">
            <v>0</v>
          </cell>
        </row>
        <row r="3776">
          <cell r="M3776">
            <v>0</v>
          </cell>
        </row>
        <row r="3777">
          <cell r="M3777">
            <v>0</v>
          </cell>
        </row>
        <row r="3778">
          <cell r="M3778">
            <v>0</v>
          </cell>
        </row>
        <row r="3779">
          <cell r="M3779">
            <v>0</v>
          </cell>
        </row>
        <row r="3780">
          <cell r="M3780">
            <v>0</v>
          </cell>
        </row>
        <row r="3781">
          <cell r="M3781">
            <v>0</v>
          </cell>
        </row>
        <row r="3782">
          <cell r="M3782">
            <v>0</v>
          </cell>
        </row>
        <row r="3783">
          <cell r="M3783">
            <v>0</v>
          </cell>
        </row>
        <row r="3784">
          <cell r="M3784">
            <v>0</v>
          </cell>
        </row>
        <row r="3785">
          <cell r="M3785">
            <v>0</v>
          </cell>
        </row>
        <row r="3786">
          <cell r="M3786">
            <v>0</v>
          </cell>
        </row>
        <row r="3787">
          <cell r="M3787">
            <v>0</v>
          </cell>
        </row>
        <row r="3788">
          <cell r="M3788">
            <v>0</v>
          </cell>
        </row>
        <row r="3789">
          <cell r="M3789">
            <v>0</v>
          </cell>
        </row>
        <row r="3790">
          <cell r="M3790">
            <v>0</v>
          </cell>
        </row>
        <row r="3791">
          <cell r="M3791">
            <v>0</v>
          </cell>
        </row>
        <row r="3792">
          <cell r="M3792">
            <v>0</v>
          </cell>
        </row>
        <row r="3793">
          <cell r="M3793">
            <v>0</v>
          </cell>
        </row>
        <row r="3794">
          <cell r="M3794">
            <v>0</v>
          </cell>
        </row>
        <row r="3795">
          <cell r="M3795">
            <v>0</v>
          </cell>
        </row>
        <row r="3796">
          <cell r="M3796">
            <v>0</v>
          </cell>
        </row>
        <row r="3797">
          <cell r="M3797">
            <v>0</v>
          </cell>
        </row>
        <row r="3798">
          <cell r="M3798">
            <v>0</v>
          </cell>
        </row>
        <row r="3799">
          <cell r="M3799">
            <v>0</v>
          </cell>
        </row>
        <row r="3800">
          <cell r="M3800">
            <v>0</v>
          </cell>
        </row>
        <row r="3801">
          <cell r="M3801">
            <v>0</v>
          </cell>
        </row>
        <row r="3802">
          <cell r="M3802">
            <v>0</v>
          </cell>
        </row>
        <row r="3803">
          <cell r="M3803">
            <v>0</v>
          </cell>
        </row>
        <row r="3804">
          <cell r="M3804">
            <v>0</v>
          </cell>
        </row>
        <row r="3805">
          <cell r="M3805">
            <v>0</v>
          </cell>
        </row>
        <row r="3806">
          <cell r="M3806">
            <v>0</v>
          </cell>
        </row>
        <row r="3807">
          <cell r="M3807">
            <v>0</v>
          </cell>
        </row>
        <row r="3808">
          <cell r="M3808">
            <v>0</v>
          </cell>
        </row>
        <row r="3809">
          <cell r="M3809">
            <v>0</v>
          </cell>
        </row>
        <row r="3810">
          <cell r="M3810">
            <v>0</v>
          </cell>
        </row>
        <row r="3811">
          <cell r="M3811">
            <v>0</v>
          </cell>
        </row>
        <row r="3812">
          <cell r="M3812">
            <v>0</v>
          </cell>
        </row>
        <row r="3813">
          <cell r="M3813">
            <v>0</v>
          </cell>
        </row>
        <row r="3814">
          <cell r="M3814">
            <v>0</v>
          </cell>
        </row>
        <row r="3815">
          <cell r="M3815">
            <v>0</v>
          </cell>
        </row>
        <row r="3816">
          <cell r="M3816">
            <v>0</v>
          </cell>
        </row>
        <row r="3817">
          <cell r="M3817">
            <v>0</v>
          </cell>
        </row>
        <row r="3818">
          <cell r="M3818">
            <v>0</v>
          </cell>
        </row>
        <row r="3819">
          <cell r="M3819">
            <v>0</v>
          </cell>
        </row>
        <row r="3820">
          <cell r="M3820">
            <v>0</v>
          </cell>
        </row>
        <row r="3821">
          <cell r="M3821">
            <v>0</v>
          </cell>
        </row>
        <row r="3822">
          <cell r="M3822">
            <v>0</v>
          </cell>
        </row>
        <row r="3823">
          <cell r="M3823">
            <v>0</v>
          </cell>
        </row>
        <row r="3824">
          <cell r="M3824">
            <v>0</v>
          </cell>
        </row>
        <row r="3825">
          <cell r="M3825">
            <v>0</v>
          </cell>
        </row>
        <row r="3826">
          <cell r="M3826">
            <v>0</v>
          </cell>
        </row>
        <row r="3827">
          <cell r="M3827">
            <v>0</v>
          </cell>
        </row>
        <row r="3828">
          <cell r="M3828">
            <v>0</v>
          </cell>
        </row>
        <row r="3829">
          <cell r="M3829">
            <v>0</v>
          </cell>
        </row>
        <row r="3830">
          <cell r="M3830">
            <v>0</v>
          </cell>
        </row>
        <row r="3831">
          <cell r="M3831">
            <v>0</v>
          </cell>
        </row>
        <row r="3832">
          <cell r="M3832">
            <v>0</v>
          </cell>
        </row>
        <row r="3833">
          <cell r="M3833">
            <v>0</v>
          </cell>
        </row>
        <row r="3834">
          <cell r="M3834">
            <v>0</v>
          </cell>
        </row>
        <row r="3835">
          <cell r="M3835">
            <v>0</v>
          </cell>
        </row>
        <row r="3836">
          <cell r="M3836">
            <v>0</v>
          </cell>
        </row>
        <row r="3837">
          <cell r="M3837">
            <v>0</v>
          </cell>
        </row>
        <row r="3838">
          <cell r="M3838">
            <v>0</v>
          </cell>
        </row>
        <row r="3839">
          <cell r="M3839">
            <v>0</v>
          </cell>
        </row>
        <row r="3840">
          <cell r="M3840">
            <v>0</v>
          </cell>
        </row>
        <row r="3841">
          <cell r="M3841">
            <v>0</v>
          </cell>
        </row>
        <row r="3842">
          <cell r="M3842">
            <v>0</v>
          </cell>
        </row>
        <row r="3843">
          <cell r="M3843">
            <v>0</v>
          </cell>
        </row>
        <row r="3844">
          <cell r="M3844">
            <v>0</v>
          </cell>
        </row>
        <row r="3845">
          <cell r="M3845">
            <v>0</v>
          </cell>
        </row>
        <row r="3846">
          <cell r="M3846">
            <v>0</v>
          </cell>
        </row>
        <row r="3847">
          <cell r="M3847">
            <v>0</v>
          </cell>
        </row>
        <row r="3848">
          <cell r="M3848">
            <v>0</v>
          </cell>
        </row>
        <row r="3849">
          <cell r="M3849">
            <v>0</v>
          </cell>
        </row>
        <row r="3850">
          <cell r="M3850">
            <v>0</v>
          </cell>
        </row>
        <row r="3851">
          <cell r="M3851">
            <v>0</v>
          </cell>
        </row>
        <row r="3852">
          <cell r="M3852">
            <v>0</v>
          </cell>
        </row>
        <row r="3853">
          <cell r="M3853">
            <v>0</v>
          </cell>
        </row>
        <row r="3854">
          <cell r="M3854">
            <v>0</v>
          </cell>
        </row>
        <row r="3855">
          <cell r="M3855">
            <v>0</v>
          </cell>
        </row>
        <row r="3856">
          <cell r="M3856">
            <v>0</v>
          </cell>
        </row>
        <row r="3857">
          <cell r="M3857">
            <v>0</v>
          </cell>
        </row>
        <row r="3858">
          <cell r="M3858">
            <v>0</v>
          </cell>
        </row>
        <row r="3859">
          <cell r="M3859">
            <v>0</v>
          </cell>
        </row>
        <row r="3860">
          <cell r="M3860">
            <v>0</v>
          </cell>
        </row>
        <row r="3861">
          <cell r="M3861">
            <v>0</v>
          </cell>
        </row>
        <row r="3862">
          <cell r="M3862">
            <v>0</v>
          </cell>
        </row>
        <row r="3863">
          <cell r="M3863">
            <v>0</v>
          </cell>
        </row>
        <row r="3864">
          <cell r="M3864">
            <v>0</v>
          </cell>
        </row>
        <row r="3865">
          <cell r="M3865">
            <v>0</v>
          </cell>
        </row>
        <row r="3866">
          <cell r="M3866">
            <v>0</v>
          </cell>
        </row>
        <row r="3867">
          <cell r="M3867">
            <v>0</v>
          </cell>
        </row>
        <row r="3868">
          <cell r="M3868">
            <v>0</v>
          </cell>
        </row>
        <row r="3869">
          <cell r="M3869">
            <v>0</v>
          </cell>
        </row>
        <row r="3870">
          <cell r="M3870">
            <v>0</v>
          </cell>
        </row>
        <row r="3871">
          <cell r="M3871">
            <v>0</v>
          </cell>
        </row>
        <row r="3872">
          <cell r="M3872">
            <v>0</v>
          </cell>
        </row>
        <row r="3873">
          <cell r="M3873">
            <v>0</v>
          </cell>
        </row>
        <row r="3874">
          <cell r="M3874">
            <v>0</v>
          </cell>
        </row>
        <row r="3875">
          <cell r="M3875">
            <v>0</v>
          </cell>
        </row>
        <row r="3876">
          <cell r="M3876">
            <v>0</v>
          </cell>
        </row>
        <row r="3877">
          <cell r="M3877">
            <v>0</v>
          </cell>
        </row>
        <row r="3878">
          <cell r="M3878">
            <v>0</v>
          </cell>
        </row>
        <row r="3879">
          <cell r="M3879">
            <v>0</v>
          </cell>
        </row>
        <row r="3880">
          <cell r="M3880">
            <v>0</v>
          </cell>
        </row>
        <row r="3881">
          <cell r="M3881">
            <v>0</v>
          </cell>
        </row>
        <row r="3882">
          <cell r="M3882">
            <v>0</v>
          </cell>
        </row>
        <row r="3883">
          <cell r="M3883">
            <v>0</v>
          </cell>
        </row>
        <row r="3884">
          <cell r="M3884">
            <v>0</v>
          </cell>
        </row>
        <row r="3885">
          <cell r="M3885">
            <v>0</v>
          </cell>
        </row>
        <row r="3886">
          <cell r="M3886">
            <v>0</v>
          </cell>
        </row>
        <row r="3887">
          <cell r="M3887">
            <v>0</v>
          </cell>
        </row>
        <row r="3888">
          <cell r="M3888">
            <v>0</v>
          </cell>
        </row>
        <row r="3889">
          <cell r="M3889">
            <v>0</v>
          </cell>
        </row>
        <row r="3890">
          <cell r="M3890">
            <v>0</v>
          </cell>
        </row>
        <row r="3891">
          <cell r="M3891">
            <v>0</v>
          </cell>
        </row>
        <row r="3892">
          <cell r="M3892">
            <v>0</v>
          </cell>
        </row>
        <row r="3893">
          <cell r="M3893">
            <v>0</v>
          </cell>
        </row>
        <row r="3894">
          <cell r="M3894">
            <v>0</v>
          </cell>
        </row>
        <row r="3895">
          <cell r="M3895">
            <v>0</v>
          </cell>
        </row>
        <row r="3896">
          <cell r="M3896">
            <v>0</v>
          </cell>
        </row>
        <row r="3897">
          <cell r="M3897">
            <v>0</v>
          </cell>
        </row>
        <row r="3898">
          <cell r="M3898">
            <v>0</v>
          </cell>
        </row>
        <row r="3899">
          <cell r="M3899">
            <v>0</v>
          </cell>
        </row>
        <row r="3900">
          <cell r="M3900">
            <v>0</v>
          </cell>
        </row>
        <row r="3901">
          <cell r="M3901">
            <v>0</v>
          </cell>
        </row>
        <row r="3902">
          <cell r="M3902">
            <v>0</v>
          </cell>
        </row>
        <row r="3903">
          <cell r="M3903">
            <v>0</v>
          </cell>
        </row>
        <row r="3904">
          <cell r="M3904">
            <v>0</v>
          </cell>
        </row>
        <row r="3905">
          <cell r="M3905">
            <v>0</v>
          </cell>
        </row>
        <row r="3906">
          <cell r="M3906">
            <v>0</v>
          </cell>
        </row>
        <row r="3907">
          <cell r="M3907">
            <v>0</v>
          </cell>
        </row>
        <row r="3908">
          <cell r="M3908">
            <v>0</v>
          </cell>
        </row>
        <row r="3909">
          <cell r="M3909">
            <v>0</v>
          </cell>
        </row>
        <row r="3910">
          <cell r="M3910">
            <v>0</v>
          </cell>
        </row>
        <row r="3911">
          <cell r="M3911">
            <v>0</v>
          </cell>
        </row>
        <row r="3912">
          <cell r="M3912">
            <v>0</v>
          </cell>
        </row>
        <row r="3913">
          <cell r="M3913">
            <v>0</v>
          </cell>
        </row>
        <row r="3914">
          <cell r="M3914">
            <v>0</v>
          </cell>
        </row>
        <row r="3915">
          <cell r="M3915">
            <v>0</v>
          </cell>
        </row>
        <row r="3916">
          <cell r="M3916">
            <v>0</v>
          </cell>
        </row>
        <row r="3917">
          <cell r="M3917">
            <v>0</v>
          </cell>
        </row>
        <row r="3918">
          <cell r="M3918">
            <v>0</v>
          </cell>
        </row>
        <row r="3919">
          <cell r="M3919">
            <v>0</v>
          </cell>
        </row>
        <row r="3920">
          <cell r="M3920">
            <v>0</v>
          </cell>
        </row>
        <row r="3921">
          <cell r="M3921">
            <v>0</v>
          </cell>
        </row>
        <row r="3922">
          <cell r="M3922">
            <v>0</v>
          </cell>
        </row>
        <row r="3923">
          <cell r="M3923">
            <v>0</v>
          </cell>
        </row>
        <row r="3924">
          <cell r="M3924">
            <v>0</v>
          </cell>
        </row>
        <row r="3925">
          <cell r="M3925">
            <v>0</v>
          </cell>
        </row>
        <row r="3926">
          <cell r="M3926">
            <v>0</v>
          </cell>
        </row>
        <row r="3927">
          <cell r="M3927">
            <v>0</v>
          </cell>
        </row>
        <row r="3928">
          <cell r="M3928">
            <v>0</v>
          </cell>
        </row>
        <row r="3929">
          <cell r="M3929">
            <v>0</v>
          </cell>
        </row>
        <row r="3930">
          <cell r="M3930">
            <v>0</v>
          </cell>
        </row>
        <row r="3931">
          <cell r="M3931">
            <v>0</v>
          </cell>
        </row>
        <row r="3932">
          <cell r="M3932">
            <v>0</v>
          </cell>
        </row>
        <row r="3933">
          <cell r="M3933">
            <v>0</v>
          </cell>
        </row>
        <row r="3934">
          <cell r="M3934">
            <v>0</v>
          </cell>
        </row>
        <row r="3935">
          <cell r="M3935">
            <v>0</v>
          </cell>
        </row>
        <row r="3936">
          <cell r="M3936">
            <v>0</v>
          </cell>
        </row>
        <row r="3937">
          <cell r="M3937">
            <v>0</v>
          </cell>
        </row>
        <row r="3938">
          <cell r="M3938">
            <v>0</v>
          </cell>
        </row>
        <row r="3939">
          <cell r="M3939">
            <v>0</v>
          </cell>
        </row>
        <row r="3940">
          <cell r="M3940">
            <v>0</v>
          </cell>
        </row>
        <row r="3941">
          <cell r="M3941">
            <v>0</v>
          </cell>
        </row>
        <row r="3942">
          <cell r="M3942">
            <v>0</v>
          </cell>
        </row>
        <row r="3943">
          <cell r="M3943">
            <v>0</v>
          </cell>
        </row>
        <row r="3944">
          <cell r="M3944">
            <v>0</v>
          </cell>
        </row>
        <row r="3945">
          <cell r="M3945">
            <v>0</v>
          </cell>
        </row>
        <row r="3946">
          <cell r="M3946">
            <v>0</v>
          </cell>
        </row>
        <row r="3947">
          <cell r="M3947">
            <v>0</v>
          </cell>
        </row>
        <row r="3948">
          <cell r="M3948">
            <v>0</v>
          </cell>
        </row>
        <row r="3949">
          <cell r="M3949">
            <v>0</v>
          </cell>
        </row>
        <row r="3950">
          <cell r="M3950">
            <v>0</v>
          </cell>
        </row>
        <row r="3951">
          <cell r="M3951">
            <v>0</v>
          </cell>
        </row>
        <row r="3952">
          <cell r="M3952">
            <v>0</v>
          </cell>
        </row>
        <row r="3953">
          <cell r="M3953">
            <v>0</v>
          </cell>
        </row>
        <row r="3954">
          <cell r="M3954">
            <v>0</v>
          </cell>
        </row>
        <row r="3955">
          <cell r="M3955">
            <v>0</v>
          </cell>
        </row>
        <row r="3956">
          <cell r="M3956">
            <v>0</v>
          </cell>
        </row>
        <row r="3957">
          <cell r="M3957">
            <v>0</v>
          </cell>
        </row>
        <row r="3958">
          <cell r="M3958">
            <v>0</v>
          </cell>
        </row>
        <row r="3959">
          <cell r="M3959">
            <v>0</v>
          </cell>
        </row>
        <row r="3960">
          <cell r="M3960">
            <v>0</v>
          </cell>
        </row>
        <row r="3961">
          <cell r="M3961">
            <v>0</v>
          </cell>
        </row>
        <row r="3962">
          <cell r="M3962">
            <v>0</v>
          </cell>
        </row>
        <row r="3963">
          <cell r="M3963">
            <v>0</v>
          </cell>
        </row>
        <row r="3964">
          <cell r="M3964">
            <v>0</v>
          </cell>
        </row>
        <row r="3965">
          <cell r="M3965">
            <v>0</v>
          </cell>
        </row>
        <row r="3966">
          <cell r="M3966">
            <v>0</v>
          </cell>
        </row>
        <row r="3967">
          <cell r="M3967">
            <v>0</v>
          </cell>
        </row>
        <row r="3968">
          <cell r="M3968">
            <v>0</v>
          </cell>
        </row>
        <row r="3969">
          <cell r="M3969">
            <v>0</v>
          </cell>
        </row>
        <row r="3970">
          <cell r="M3970">
            <v>0</v>
          </cell>
        </row>
        <row r="3971">
          <cell r="M3971">
            <v>0</v>
          </cell>
        </row>
        <row r="3972">
          <cell r="M3972">
            <v>0</v>
          </cell>
        </row>
        <row r="3973">
          <cell r="M3973">
            <v>0</v>
          </cell>
        </row>
        <row r="3974">
          <cell r="M3974">
            <v>0</v>
          </cell>
        </row>
        <row r="3975">
          <cell r="M3975">
            <v>0</v>
          </cell>
        </row>
        <row r="3976">
          <cell r="M3976">
            <v>0</v>
          </cell>
        </row>
        <row r="3977">
          <cell r="M3977">
            <v>0</v>
          </cell>
        </row>
        <row r="3978">
          <cell r="M3978">
            <v>0</v>
          </cell>
        </row>
        <row r="3979">
          <cell r="M3979">
            <v>0</v>
          </cell>
        </row>
        <row r="3980">
          <cell r="M3980">
            <v>0</v>
          </cell>
        </row>
        <row r="3981">
          <cell r="M3981">
            <v>0</v>
          </cell>
        </row>
        <row r="3982">
          <cell r="M3982">
            <v>0</v>
          </cell>
        </row>
        <row r="3983">
          <cell r="M3983">
            <v>0</v>
          </cell>
        </row>
        <row r="3984">
          <cell r="M3984">
            <v>0</v>
          </cell>
        </row>
        <row r="3985">
          <cell r="M3985">
            <v>0</v>
          </cell>
        </row>
        <row r="3986">
          <cell r="M3986">
            <v>0</v>
          </cell>
        </row>
        <row r="3987">
          <cell r="M3987">
            <v>0</v>
          </cell>
        </row>
        <row r="3988">
          <cell r="M3988">
            <v>0</v>
          </cell>
        </row>
        <row r="3989">
          <cell r="M3989">
            <v>0</v>
          </cell>
        </row>
        <row r="3990">
          <cell r="M3990">
            <v>0</v>
          </cell>
        </row>
        <row r="3991">
          <cell r="M3991">
            <v>0</v>
          </cell>
        </row>
        <row r="3992">
          <cell r="M3992">
            <v>0</v>
          </cell>
        </row>
        <row r="3993">
          <cell r="M3993">
            <v>0</v>
          </cell>
        </row>
        <row r="3994">
          <cell r="M3994">
            <v>0</v>
          </cell>
        </row>
        <row r="3995">
          <cell r="M3995">
            <v>0</v>
          </cell>
        </row>
        <row r="3996">
          <cell r="M3996">
            <v>0</v>
          </cell>
        </row>
        <row r="3997">
          <cell r="M3997">
            <v>0</v>
          </cell>
        </row>
        <row r="3998">
          <cell r="M3998">
            <v>0</v>
          </cell>
        </row>
        <row r="3999">
          <cell r="M3999">
            <v>0</v>
          </cell>
        </row>
        <row r="4000">
          <cell r="M4000">
            <v>0</v>
          </cell>
        </row>
        <row r="4001">
          <cell r="M4001">
            <v>0</v>
          </cell>
        </row>
        <row r="4002">
          <cell r="M4002">
            <v>0</v>
          </cell>
        </row>
        <row r="4003">
          <cell r="M4003">
            <v>0</v>
          </cell>
        </row>
        <row r="4004">
          <cell r="M4004">
            <v>0</v>
          </cell>
        </row>
        <row r="4005">
          <cell r="M4005">
            <v>0</v>
          </cell>
        </row>
        <row r="4006">
          <cell r="M4006">
            <v>0</v>
          </cell>
        </row>
        <row r="4007">
          <cell r="M4007">
            <v>0</v>
          </cell>
        </row>
        <row r="4008">
          <cell r="M4008">
            <v>0</v>
          </cell>
        </row>
        <row r="4009">
          <cell r="M4009">
            <v>0</v>
          </cell>
        </row>
        <row r="4010">
          <cell r="M4010">
            <v>0</v>
          </cell>
        </row>
        <row r="4011">
          <cell r="M4011">
            <v>0</v>
          </cell>
        </row>
        <row r="4012">
          <cell r="M4012">
            <v>0</v>
          </cell>
        </row>
        <row r="4013">
          <cell r="M4013">
            <v>0</v>
          </cell>
        </row>
        <row r="4014">
          <cell r="M4014">
            <v>0</v>
          </cell>
        </row>
        <row r="4015">
          <cell r="M4015">
            <v>0</v>
          </cell>
        </row>
        <row r="4016">
          <cell r="M4016">
            <v>0</v>
          </cell>
        </row>
        <row r="4017">
          <cell r="M4017">
            <v>0</v>
          </cell>
        </row>
        <row r="4018">
          <cell r="M4018">
            <v>0</v>
          </cell>
        </row>
        <row r="4019">
          <cell r="M4019">
            <v>0</v>
          </cell>
        </row>
        <row r="4020">
          <cell r="M4020">
            <v>0</v>
          </cell>
        </row>
        <row r="4021">
          <cell r="M4021">
            <v>0</v>
          </cell>
        </row>
        <row r="4022">
          <cell r="M4022">
            <v>0</v>
          </cell>
        </row>
        <row r="4023">
          <cell r="M4023">
            <v>0</v>
          </cell>
        </row>
        <row r="4024">
          <cell r="M4024">
            <v>0</v>
          </cell>
        </row>
        <row r="4025">
          <cell r="M4025">
            <v>0</v>
          </cell>
        </row>
        <row r="4026">
          <cell r="M4026">
            <v>0</v>
          </cell>
        </row>
        <row r="4027">
          <cell r="M4027">
            <v>0</v>
          </cell>
        </row>
        <row r="4028">
          <cell r="M4028">
            <v>0</v>
          </cell>
        </row>
        <row r="4029">
          <cell r="M4029">
            <v>0</v>
          </cell>
        </row>
        <row r="4030">
          <cell r="M4030">
            <v>0</v>
          </cell>
        </row>
        <row r="4031">
          <cell r="M4031">
            <v>0</v>
          </cell>
        </row>
        <row r="4032">
          <cell r="M4032">
            <v>0</v>
          </cell>
        </row>
        <row r="4033">
          <cell r="M4033">
            <v>0</v>
          </cell>
        </row>
        <row r="4034">
          <cell r="M4034">
            <v>0</v>
          </cell>
        </row>
        <row r="4035">
          <cell r="M4035">
            <v>0</v>
          </cell>
        </row>
        <row r="4036">
          <cell r="M4036">
            <v>0</v>
          </cell>
        </row>
        <row r="4037">
          <cell r="M4037">
            <v>0</v>
          </cell>
        </row>
        <row r="4038">
          <cell r="M4038">
            <v>0</v>
          </cell>
        </row>
        <row r="4039">
          <cell r="M4039">
            <v>0</v>
          </cell>
        </row>
        <row r="4040">
          <cell r="M4040">
            <v>0</v>
          </cell>
        </row>
        <row r="4041">
          <cell r="M4041">
            <v>0</v>
          </cell>
        </row>
        <row r="4042">
          <cell r="M4042">
            <v>0</v>
          </cell>
        </row>
        <row r="4043">
          <cell r="M4043">
            <v>0</v>
          </cell>
        </row>
        <row r="4044">
          <cell r="M4044">
            <v>0</v>
          </cell>
        </row>
        <row r="4045">
          <cell r="M4045">
            <v>0</v>
          </cell>
        </row>
        <row r="4046">
          <cell r="M4046">
            <v>0</v>
          </cell>
        </row>
        <row r="4047">
          <cell r="M4047">
            <v>0</v>
          </cell>
        </row>
        <row r="4048">
          <cell r="M4048">
            <v>0</v>
          </cell>
        </row>
        <row r="4049">
          <cell r="M4049">
            <v>0</v>
          </cell>
        </row>
        <row r="4050">
          <cell r="M4050">
            <v>0</v>
          </cell>
        </row>
        <row r="4051">
          <cell r="M4051">
            <v>0</v>
          </cell>
        </row>
        <row r="4052">
          <cell r="M4052">
            <v>0</v>
          </cell>
        </row>
        <row r="4053">
          <cell r="M4053">
            <v>0</v>
          </cell>
        </row>
        <row r="4054">
          <cell r="M4054">
            <v>0</v>
          </cell>
        </row>
        <row r="4055">
          <cell r="M4055">
            <v>0</v>
          </cell>
        </row>
        <row r="4056">
          <cell r="M4056">
            <v>0</v>
          </cell>
        </row>
        <row r="4057">
          <cell r="M4057">
            <v>0</v>
          </cell>
        </row>
        <row r="4058">
          <cell r="M4058">
            <v>0</v>
          </cell>
        </row>
        <row r="4059">
          <cell r="M4059">
            <v>0</v>
          </cell>
        </row>
        <row r="4060">
          <cell r="M4060">
            <v>0</v>
          </cell>
        </row>
        <row r="4061">
          <cell r="M4061">
            <v>0</v>
          </cell>
        </row>
        <row r="4062">
          <cell r="M4062">
            <v>0</v>
          </cell>
        </row>
        <row r="4063">
          <cell r="M4063">
            <v>0</v>
          </cell>
        </row>
        <row r="4064">
          <cell r="M4064">
            <v>0</v>
          </cell>
        </row>
        <row r="4065">
          <cell r="M4065">
            <v>0</v>
          </cell>
        </row>
        <row r="4066">
          <cell r="M4066">
            <v>0</v>
          </cell>
        </row>
        <row r="4067">
          <cell r="M4067">
            <v>0</v>
          </cell>
        </row>
        <row r="4068">
          <cell r="M4068">
            <v>0</v>
          </cell>
        </row>
        <row r="4069">
          <cell r="M4069">
            <v>0</v>
          </cell>
        </row>
        <row r="4070">
          <cell r="M4070">
            <v>0</v>
          </cell>
        </row>
        <row r="4071">
          <cell r="M4071">
            <v>0</v>
          </cell>
        </row>
        <row r="4072">
          <cell r="M4072">
            <v>0</v>
          </cell>
        </row>
        <row r="4073">
          <cell r="M4073">
            <v>0</v>
          </cell>
        </row>
        <row r="4074">
          <cell r="M4074">
            <v>0</v>
          </cell>
        </row>
        <row r="4075">
          <cell r="M4075">
            <v>0</v>
          </cell>
        </row>
        <row r="4076">
          <cell r="M4076">
            <v>0</v>
          </cell>
        </row>
        <row r="4077">
          <cell r="M4077">
            <v>0</v>
          </cell>
        </row>
        <row r="4078">
          <cell r="M4078">
            <v>0</v>
          </cell>
        </row>
        <row r="4079">
          <cell r="M4079">
            <v>0</v>
          </cell>
        </row>
        <row r="4080">
          <cell r="M4080">
            <v>0</v>
          </cell>
        </row>
        <row r="4081">
          <cell r="M4081">
            <v>0</v>
          </cell>
        </row>
        <row r="4082">
          <cell r="M4082">
            <v>0</v>
          </cell>
        </row>
        <row r="4083">
          <cell r="M4083">
            <v>0</v>
          </cell>
        </row>
        <row r="4084">
          <cell r="M4084">
            <v>0</v>
          </cell>
        </row>
        <row r="4085">
          <cell r="M4085">
            <v>0</v>
          </cell>
        </row>
        <row r="4086">
          <cell r="M4086">
            <v>0</v>
          </cell>
        </row>
        <row r="4087">
          <cell r="M4087">
            <v>0</v>
          </cell>
        </row>
        <row r="4088">
          <cell r="M4088">
            <v>0</v>
          </cell>
        </row>
        <row r="4089">
          <cell r="M4089">
            <v>0</v>
          </cell>
        </row>
        <row r="4090">
          <cell r="M4090">
            <v>0</v>
          </cell>
        </row>
        <row r="4091">
          <cell r="M4091">
            <v>0</v>
          </cell>
        </row>
        <row r="4092">
          <cell r="M4092">
            <v>0</v>
          </cell>
        </row>
        <row r="4093">
          <cell r="M4093">
            <v>0</v>
          </cell>
        </row>
        <row r="4094">
          <cell r="M4094">
            <v>0</v>
          </cell>
        </row>
        <row r="4095">
          <cell r="M4095">
            <v>0</v>
          </cell>
        </row>
        <row r="4096">
          <cell r="M4096">
            <v>0</v>
          </cell>
        </row>
        <row r="4097">
          <cell r="M4097">
            <v>0</v>
          </cell>
        </row>
        <row r="4098">
          <cell r="M4098">
            <v>0</v>
          </cell>
        </row>
        <row r="4099">
          <cell r="M4099">
            <v>0</v>
          </cell>
        </row>
        <row r="4100">
          <cell r="M4100">
            <v>0</v>
          </cell>
        </row>
        <row r="4101">
          <cell r="M4101">
            <v>0</v>
          </cell>
        </row>
        <row r="4102">
          <cell r="M4102">
            <v>0</v>
          </cell>
        </row>
        <row r="4103">
          <cell r="M4103">
            <v>0</v>
          </cell>
        </row>
        <row r="4104">
          <cell r="M4104">
            <v>0</v>
          </cell>
        </row>
        <row r="4105">
          <cell r="M4105">
            <v>0</v>
          </cell>
        </row>
        <row r="4106">
          <cell r="M4106">
            <v>0</v>
          </cell>
        </row>
        <row r="4107">
          <cell r="M4107">
            <v>0</v>
          </cell>
        </row>
        <row r="4108">
          <cell r="M4108">
            <v>0</v>
          </cell>
        </row>
        <row r="4109">
          <cell r="M4109">
            <v>0</v>
          </cell>
        </row>
        <row r="4110">
          <cell r="M4110">
            <v>0</v>
          </cell>
        </row>
        <row r="4111">
          <cell r="M4111">
            <v>0</v>
          </cell>
        </row>
        <row r="4112">
          <cell r="M4112">
            <v>0</v>
          </cell>
        </row>
        <row r="4113">
          <cell r="M4113">
            <v>0</v>
          </cell>
        </row>
        <row r="4114">
          <cell r="M4114">
            <v>0</v>
          </cell>
        </row>
        <row r="4115">
          <cell r="M4115">
            <v>0</v>
          </cell>
        </row>
        <row r="4116">
          <cell r="M4116">
            <v>0</v>
          </cell>
        </row>
        <row r="4117">
          <cell r="M4117">
            <v>0</v>
          </cell>
        </row>
        <row r="4118">
          <cell r="M4118">
            <v>0</v>
          </cell>
        </row>
        <row r="4119">
          <cell r="M4119">
            <v>0</v>
          </cell>
        </row>
        <row r="4120">
          <cell r="M4120">
            <v>0</v>
          </cell>
        </row>
        <row r="4121">
          <cell r="M4121">
            <v>0</v>
          </cell>
        </row>
        <row r="4122">
          <cell r="M4122">
            <v>0</v>
          </cell>
        </row>
        <row r="4123">
          <cell r="M4123">
            <v>0</v>
          </cell>
        </row>
        <row r="4124">
          <cell r="M4124">
            <v>0</v>
          </cell>
        </row>
        <row r="4125">
          <cell r="M4125">
            <v>0</v>
          </cell>
        </row>
        <row r="4126">
          <cell r="M4126">
            <v>0</v>
          </cell>
        </row>
        <row r="4127">
          <cell r="M4127">
            <v>0</v>
          </cell>
        </row>
        <row r="4128">
          <cell r="M4128">
            <v>0</v>
          </cell>
        </row>
        <row r="4129">
          <cell r="M4129">
            <v>0</v>
          </cell>
        </row>
        <row r="4130">
          <cell r="M4130">
            <v>0</v>
          </cell>
        </row>
        <row r="4131">
          <cell r="M4131">
            <v>0</v>
          </cell>
        </row>
        <row r="4132">
          <cell r="M4132">
            <v>0</v>
          </cell>
        </row>
        <row r="4133">
          <cell r="M4133">
            <v>0</v>
          </cell>
        </row>
        <row r="4134">
          <cell r="M4134">
            <v>0</v>
          </cell>
        </row>
        <row r="4135">
          <cell r="M4135">
            <v>0</v>
          </cell>
        </row>
        <row r="4136">
          <cell r="M4136">
            <v>0</v>
          </cell>
        </row>
        <row r="4137">
          <cell r="M4137">
            <v>0</v>
          </cell>
        </row>
        <row r="4138">
          <cell r="M4138">
            <v>0</v>
          </cell>
        </row>
        <row r="4139">
          <cell r="M4139">
            <v>0</v>
          </cell>
        </row>
        <row r="4140">
          <cell r="M4140">
            <v>0</v>
          </cell>
        </row>
        <row r="4141">
          <cell r="M4141">
            <v>0</v>
          </cell>
        </row>
        <row r="4142">
          <cell r="M4142">
            <v>0</v>
          </cell>
        </row>
        <row r="4143">
          <cell r="M4143">
            <v>0</v>
          </cell>
        </row>
        <row r="4144">
          <cell r="M4144">
            <v>0</v>
          </cell>
        </row>
        <row r="4145">
          <cell r="M4145">
            <v>0</v>
          </cell>
        </row>
        <row r="4146">
          <cell r="M4146">
            <v>0</v>
          </cell>
        </row>
        <row r="4147">
          <cell r="M4147">
            <v>0</v>
          </cell>
        </row>
        <row r="4148">
          <cell r="M4148">
            <v>0</v>
          </cell>
        </row>
        <row r="4149">
          <cell r="M4149">
            <v>0</v>
          </cell>
        </row>
        <row r="4150">
          <cell r="M4150">
            <v>0</v>
          </cell>
        </row>
        <row r="4151">
          <cell r="M4151">
            <v>0</v>
          </cell>
        </row>
        <row r="4152">
          <cell r="M4152">
            <v>0</v>
          </cell>
        </row>
        <row r="4153">
          <cell r="M4153">
            <v>0</v>
          </cell>
        </row>
        <row r="4154">
          <cell r="M4154">
            <v>0</v>
          </cell>
        </row>
        <row r="4155">
          <cell r="M4155">
            <v>0</v>
          </cell>
        </row>
        <row r="4156">
          <cell r="M4156">
            <v>0</v>
          </cell>
        </row>
        <row r="4157">
          <cell r="M4157">
            <v>0</v>
          </cell>
        </row>
        <row r="4158">
          <cell r="M4158">
            <v>0</v>
          </cell>
        </row>
        <row r="4159">
          <cell r="M4159">
            <v>0</v>
          </cell>
        </row>
        <row r="4160">
          <cell r="M4160">
            <v>0</v>
          </cell>
        </row>
        <row r="4161">
          <cell r="M4161">
            <v>0</v>
          </cell>
        </row>
        <row r="4162">
          <cell r="M4162">
            <v>0</v>
          </cell>
        </row>
        <row r="4163">
          <cell r="M4163">
            <v>0</v>
          </cell>
        </row>
        <row r="4164">
          <cell r="M4164">
            <v>0</v>
          </cell>
        </row>
        <row r="4165">
          <cell r="M4165">
            <v>0</v>
          </cell>
        </row>
        <row r="4166">
          <cell r="M4166">
            <v>0</v>
          </cell>
        </row>
        <row r="4167">
          <cell r="M4167">
            <v>0</v>
          </cell>
        </row>
        <row r="4168">
          <cell r="M4168">
            <v>0</v>
          </cell>
        </row>
        <row r="4169">
          <cell r="M4169">
            <v>0</v>
          </cell>
        </row>
        <row r="4170">
          <cell r="M4170">
            <v>0</v>
          </cell>
        </row>
        <row r="4171">
          <cell r="M4171">
            <v>0</v>
          </cell>
        </row>
        <row r="4172">
          <cell r="M4172">
            <v>0</v>
          </cell>
        </row>
        <row r="4173">
          <cell r="M4173">
            <v>0</v>
          </cell>
        </row>
        <row r="4174">
          <cell r="M4174">
            <v>0</v>
          </cell>
        </row>
        <row r="4175">
          <cell r="M4175">
            <v>0</v>
          </cell>
        </row>
        <row r="4176">
          <cell r="M4176">
            <v>0</v>
          </cell>
        </row>
        <row r="4177">
          <cell r="M4177">
            <v>0</v>
          </cell>
        </row>
        <row r="4178">
          <cell r="M4178">
            <v>0</v>
          </cell>
        </row>
        <row r="4179">
          <cell r="M4179">
            <v>0</v>
          </cell>
        </row>
        <row r="4180">
          <cell r="M4180">
            <v>0</v>
          </cell>
        </row>
        <row r="4181">
          <cell r="M4181">
            <v>0</v>
          </cell>
        </row>
        <row r="4182">
          <cell r="M4182">
            <v>0</v>
          </cell>
        </row>
        <row r="4183">
          <cell r="M4183">
            <v>0</v>
          </cell>
        </row>
        <row r="4184">
          <cell r="M4184">
            <v>0</v>
          </cell>
        </row>
        <row r="4185">
          <cell r="M4185">
            <v>0</v>
          </cell>
        </row>
        <row r="4186">
          <cell r="M4186">
            <v>0</v>
          </cell>
        </row>
        <row r="4187">
          <cell r="M4187">
            <v>0</v>
          </cell>
        </row>
        <row r="4188">
          <cell r="M4188">
            <v>0</v>
          </cell>
        </row>
        <row r="4189">
          <cell r="M4189">
            <v>0</v>
          </cell>
        </row>
        <row r="4190">
          <cell r="M4190">
            <v>0</v>
          </cell>
        </row>
        <row r="4191">
          <cell r="M4191">
            <v>0</v>
          </cell>
        </row>
        <row r="4192">
          <cell r="M4192">
            <v>0</v>
          </cell>
        </row>
        <row r="4193">
          <cell r="M4193">
            <v>0</v>
          </cell>
        </row>
        <row r="4194">
          <cell r="M4194">
            <v>0</v>
          </cell>
        </row>
        <row r="4195">
          <cell r="M4195">
            <v>0</v>
          </cell>
        </row>
        <row r="4196">
          <cell r="M4196">
            <v>0</v>
          </cell>
        </row>
        <row r="4197">
          <cell r="M4197">
            <v>0</v>
          </cell>
        </row>
        <row r="4198">
          <cell r="M4198">
            <v>0</v>
          </cell>
        </row>
        <row r="4199">
          <cell r="M4199">
            <v>0</v>
          </cell>
        </row>
        <row r="4200">
          <cell r="M4200">
            <v>0</v>
          </cell>
        </row>
        <row r="4201">
          <cell r="M4201">
            <v>0</v>
          </cell>
        </row>
        <row r="4202">
          <cell r="M4202">
            <v>0</v>
          </cell>
        </row>
        <row r="4203">
          <cell r="M4203">
            <v>0</v>
          </cell>
        </row>
        <row r="4204">
          <cell r="M4204">
            <v>0</v>
          </cell>
        </row>
        <row r="4205">
          <cell r="M4205">
            <v>0</v>
          </cell>
        </row>
        <row r="4206">
          <cell r="M4206">
            <v>0</v>
          </cell>
        </row>
        <row r="4207">
          <cell r="M4207">
            <v>0</v>
          </cell>
        </row>
        <row r="4208">
          <cell r="M4208">
            <v>0</v>
          </cell>
        </row>
        <row r="4209">
          <cell r="M4209">
            <v>0</v>
          </cell>
        </row>
        <row r="4210">
          <cell r="M4210">
            <v>0</v>
          </cell>
        </row>
        <row r="4211">
          <cell r="M4211">
            <v>0</v>
          </cell>
        </row>
        <row r="4212">
          <cell r="M4212">
            <v>0</v>
          </cell>
        </row>
        <row r="4213">
          <cell r="M4213">
            <v>0</v>
          </cell>
        </row>
        <row r="4214">
          <cell r="M4214">
            <v>0</v>
          </cell>
        </row>
        <row r="4215">
          <cell r="M4215">
            <v>0</v>
          </cell>
        </row>
        <row r="4216">
          <cell r="M4216">
            <v>0</v>
          </cell>
        </row>
        <row r="4217">
          <cell r="M4217">
            <v>0</v>
          </cell>
        </row>
        <row r="4218">
          <cell r="M4218">
            <v>0</v>
          </cell>
        </row>
        <row r="4219">
          <cell r="M4219">
            <v>0</v>
          </cell>
        </row>
        <row r="4220">
          <cell r="M4220">
            <v>0</v>
          </cell>
        </row>
        <row r="4221">
          <cell r="M4221">
            <v>0</v>
          </cell>
        </row>
        <row r="4222">
          <cell r="M4222">
            <v>0</v>
          </cell>
        </row>
        <row r="4223">
          <cell r="M4223">
            <v>0</v>
          </cell>
        </row>
        <row r="4224">
          <cell r="M4224">
            <v>0</v>
          </cell>
        </row>
        <row r="4225">
          <cell r="M4225">
            <v>0</v>
          </cell>
        </row>
        <row r="4226">
          <cell r="M4226">
            <v>0</v>
          </cell>
        </row>
        <row r="4227">
          <cell r="M4227">
            <v>0</v>
          </cell>
        </row>
        <row r="4228">
          <cell r="M4228">
            <v>0</v>
          </cell>
        </row>
        <row r="4229">
          <cell r="M4229">
            <v>0</v>
          </cell>
        </row>
        <row r="4230">
          <cell r="M4230">
            <v>0</v>
          </cell>
        </row>
        <row r="4231">
          <cell r="M4231">
            <v>0</v>
          </cell>
        </row>
        <row r="4232">
          <cell r="M4232">
            <v>0</v>
          </cell>
        </row>
        <row r="4233">
          <cell r="M4233">
            <v>0</v>
          </cell>
        </row>
        <row r="4234">
          <cell r="M4234">
            <v>0</v>
          </cell>
        </row>
        <row r="4235">
          <cell r="M4235">
            <v>0</v>
          </cell>
        </row>
        <row r="4236">
          <cell r="M4236">
            <v>0</v>
          </cell>
        </row>
        <row r="4237">
          <cell r="M4237">
            <v>0</v>
          </cell>
        </row>
        <row r="4238">
          <cell r="M4238">
            <v>0</v>
          </cell>
        </row>
        <row r="4239">
          <cell r="M4239">
            <v>0</v>
          </cell>
        </row>
        <row r="4240">
          <cell r="M4240">
            <v>0</v>
          </cell>
        </row>
        <row r="4241">
          <cell r="M4241">
            <v>0</v>
          </cell>
        </row>
        <row r="4242">
          <cell r="M4242">
            <v>0</v>
          </cell>
        </row>
        <row r="4243">
          <cell r="M4243">
            <v>0</v>
          </cell>
        </row>
        <row r="4244">
          <cell r="M4244">
            <v>0</v>
          </cell>
        </row>
        <row r="4245">
          <cell r="M4245">
            <v>0</v>
          </cell>
        </row>
        <row r="4246">
          <cell r="M4246">
            <v>0</v>
          </cell>
        </row>
        <row r="4247">
          <cell r="M4247">
            <v>0</v>
          </cell>
        </row>
        <row r="4248">
          <cell r="M4248">
            <v>0</v>
          </cell>
        </row>
        <row r="4249">
          <cell r="M4249">
            <v>0</v>
          </cell>
        </row>
        <row r="4250">
          <cell r="M4250">
            <v>0</v>
          </cell>
        </row>
        <row r="4251">
          <cell r="M4251">
            <v>0</v>
          </cell>
        </row>
        <row r="4252">
          <cell r="M4252">
            <v>0</v>
          </cell>
        </row>
        <row r="4253">
          <cell r="M4253">
            <v>0</v>
          </cell>
        </row>
        <row r="4254">
          <cell r="M4254">
            <v>0</v>
          </cell>
        </row>
        <row r="4255">
          <cell r="M4255">
            <v>0</v>
          </cell>
        </row>
        <row r="4256">
          <cell r="M4256">
            <v>0</v>
          </cell>
        </row>
        <row r="4257">
          <cell r="M4257">
            <v>0</v>
          </cell>
        </row>
        <row r="4258">
          <cell r="M4258">
            <v>0</v>
          </cell>
        </row>
        <row r="4259">
          <cell r="M4259">
            <v>0</v>
          </cell>
        </row>
        <row r="4260">
          <cell r="M4260">
            <v>0</v>
          </cell>
        </row>
        <row r="4261">
          <cell r="M4261">
            <v>0</v>
          </cell>
        </row>
        <row r="4262">
          <cell r="M4262">
            <v>0</v>
          </cell>
        </row>
        <row r="4263">
          <cell r="M4263">
            <v>0</v>
          </cell>
        </row>
        <row r="4264">
          <cell r="M4264">
            <v>0</v>
          </cell>
        </row>
        <row r="4265">
          <cell r="M4265">
            <v>0</v>
          </cell>
        </row>
        <row r="4266">
          <cell r="M4266">
            <v>0</v>
          </cell>
        </row>
        <row r="4267">
          <cell r="M4267">
            <v>0</v>
          </cell>
        </row>
        <row r="4268">
          <cell r="M4268">
            <v>0</v>
          </cell>
        </row>
        <row r="4269">
          <cell r="M4269">
            <v>0</v>
          </cell>
        </row>
        <row r="4270">
          <cell r="M4270">
            <v>0</v>
          </cell>
        </row>
        <row r="4271">
          <cell r="M4271">
            <v>0</v>
          </cell>
        </row>
        <row r="4272">
          <cell r="M4272">
            <v>0</v>
          </cell>
        </row>
        <row r="4273">
          <cell r="M4273">
            <v>0</v>
          </cell>
        </row>
        <row r="4274">
          <cell r="M4274">
            <v>0</v>
          </cell>
        </row>
        <row r="4275">
          <cell r="M4275">
            <v>0</v>
          </cell>
        </row>
        <row r="4276">
          <cell r="M4276">
            <v>0</v>
          </cell>
        </row>
        <row r="4277">
          <cell r="M4277">
            <v>0</v>
          </cell>
        </row>
        <row r="4278">
          <cell r="M4278">
            <v>0</v>
          </cell>
        </row>
        <row r="4279">
          <cell r="M4279">
            <v>0</v>
          </cell>
        </row>
        <row r="4280">
          <cell r="M4280">
            <v>0</v>
          </cell>
        </row>
        <row r="4281">
          <cell r="M4281">
            <v>0</v>
          </cell>
        </row>
        <row r="4282">
          <cell r="M4282">
            <v>0</v>
          </cell>
        </row>
        <row r="4283">
          <cell r="M4283">
            <v>0</v>
          </cell>
        </row>
        <row r="4284">
          <cell r="M4284">
            <v>0</v>
          </cell>
        </row>
        <row r="4285">
          <cell r="M4285">
            <v>0</v>
          </cell>
        </row>
        <row r="4286">
          <cell r="M4286">
            <v>0</v>
          </cell>
        </row>
        <row r="4287">
          <cell r="M4287">
            <v>0</v>
          </cell>
        </row>
        <row r="4288">
          <cell r="M4288">
            <v>0</v>
          </cell>
        </row>
        <row r="4289">
          <cell r="M4289">
            <v>0</v>
          </cell>
        </row>
        <row r="4290">
          <cell r="M4290">
            <v>0</v>
          </cell>
        </row>
        <row r="4291">
          <cell r="M4291">
            <v>0</v>
          </cell>
        </row>
        <row r="4292">
          <cell r="M4292">
            <v>0</v>
          </cell>
        </row>
        <row r="4293">
          <cell r="M4293">
            <v>0</v>
          </cell>
        </row>
        <row r="4294">
          <cell r="M4294">
            <v>0</v>
          </cell>
        </row>
        <row r="4295">
          <cell r="M4295">
            <v>0</v>
          </cell>
        </row>
        <row r="4296">
          <cell r="M4296">
            <v>0</v>
          </cell>
        </row>
        <row r="4297">
          <cell r="M4297">
            <v>0</v>
          </cell>
        </row>
        <row r="4298">
          <cell r="M4298">
            <v>0</v>
          </cell>
        </row>
        <row r="4299">
          <cell r="M4299">
            <v>0</v>
          </cell>
        </row>
        <row r="4300">
          <cell r="M4300">
            <v>0</v>
          </cell>
        </row>
        <row r="4301">
          <cell r="M4301">
            <v>0</v>
          </cell>
        </row>
        <row r="4302">
          <cell r="M4302">
            <v>0</v>
          </cell>
        </row>
        <row r="4303">
          <cell r="M4303">
            <v>0</v>
          </cell>
        </row>
        <row r="4304">
          <cell r="M4304">
            <v>0</v>
          </cell>
        </row>
        <row r="4305">
          <cell r="M4305">
            <v>0</v>
          </cell>
        </row>
        <row r="4306">
          <cell r="M4306">
            <v>0</v>
          </cell>
        </row>
        <row r="4307">
          <cell r="M4307">
            <v>0</v>
          </cell>
        </row>
        <row r="4308">
          <cell r="M4308">
            <v>0</v>
          </cell>
        </row>
        <row r="4309">
          <cell r="M4309">
            <v>0</v>
          </cell>
        </row>
        <row r="4310">
          <cell r="M4310">
            <v>0</v>
          </cell>
        </row>
        <row r="4311">
          <cell r="M4311">
            <v>0</v>
          </cell>
        </row>
        <row r="4312">
          <cell r="M4312">
            <v>0</v>
          </cell>
        </row>
        <row r="4313">
          <cell r="M4313">
            <v>0</v>
          </cell>
        </row>
        <row r="4314">
          <cell r="M4314">
            <v>0</v>
          </cell>
        </row>
        <row r="4315">
          <cell r="M4315">
            <v>0</v>
          </cell>
        </row>
        <row r="4316">
          <cell r="M4316">
            <v>0</v>
          </cell>
        </row>
        <row r="4317">
          <cell r="M4317">
            <v>0</v>
          </cell>
        </row>
        <row r="4318">
          <cell r="M4318">
            <v>0</v>
          </cell>
        </row>
        <row r="4319">
          <cell r="M4319">
            <v>0</v>
          </cell>
        </row>
        <row r="4320">
          <cell r="M4320">
            <v>0</v>
          </cell>
        </row>
        <row r="4321">
          <cell r="M4321">
            <v>0</v>
          </cell>
        </row>
        <row r="4322">
          <cell r="M4322">
            <v>0</v>
          </cell>
        </row>
        <row r="4323">
          <cell r="M4323">
            <v>0</v>
          </cell>
        </row>
        <row r="4324">
          <cell r="M4324">
            <v>0</v>
          </cell>
        </row>
        <row r="4325">
          <cell r="M4325">
            <v>0</v>
          </cell>
        </row>
        <row r="4326">
          <cell r="M4326">
            <v>0</v>
          </cell>
        </row>
        <row r="4327">
          <cell r="M4327">
            <v>0</v>
          </cell>
        </row>
        <row r="4328">
          <cell r="M4328">
            <v>0</v>
          </cell>
        </row>
        <row r="4329">
          <cell r="M4329">
            <v>0</v>
          </cell>
        </row>
        <row r="4330">
          <cell r="M4330">
            <v>0</v>
          </cell>
        </row>
        <row r="4331">
          <cell r="M4331">
            <v>0</v>
          </cell>
        </row>
        <row r="4332">
          <cell r="M4332">
            <v>0</v>
          </cell>
        </row>
        <row r="4333">
          <cell r="M4333">
            <v>0</v>
          </cell>
        </row>
        <row r="4334">
          <cell r="M4334">
            <v>0</v>
          </cell>
        </row>
        <row r="4335">
          <cell r="M4335">
            <v>0</v>
          </cell>
        </row>
        <row r="4336">
          <cell r="M4336">
            <v>0</v>
          </cell>
        </row>
        <row r="4337">
          <cell r="M4337">
            <v>0</v>
          </cell>
        </row>
        <row r="4338">
          <cell r="M4338">
            <v>0</v>
          </cell>
        </row>
        <row r="4339">
          <cell r="M4339">
            <v>0</v>
          </cell>
        </row>
        <row r="4340">
          <cell r="M4340">
            <v>0</v>
          </cell>
        </row>
        <row r="4341">
          <cell r="M4341">
            <v>0</v>
          </cell>
        </row>
        <row r="4342">
          <cell r="M4342">
            <v>0</v>
          </cell>
        </row>
        <row r="4343">
          <cell r="M4343">
            <v>0</v>
          </cell>
        </row>
        <row r="4344">
          <cell r="M4344">
            <v>0</v>
          </cell>
        </row>
        <row r="4345">
          <cell r="M4345">
            <v>0</v>
          </cell>
        </row>
        <row r="4346">
          <cell r="M4346">
            <v>0</v>
          </cell>
        </row>
        <row r="4347">
          <cell r="M4347">
            <v>0</v>
          </cell>
        </row>
        <row r="4348">
          <cell r="M4348">
            <v>0</v>
          </cell>
        </row>
        <row r="4349">
          <cell r="M4349">
            <v>0</v>
          </cell>
        </row>
        <row r="4350">
          <cell r="M4350">
            <v>0</v>
          </cell>
        </row>
        <row r="4351">
          <cell r="M4351">
            <v>0</v>
          </cell>
        </row>
        <row r="4352">
          <cell r="M4352">
            <v>0</v>
          </cell>
        </row>
        <row r="4353">
          <cell r="M4353">
            <v>0</v>
          </cell>
        </row>
        <row r="4354">
          <cell r="M4354">
            <v>0</v>
          </cell>
        </row>
        <row r="4355">
          <cell r="M4355">
            <v>0</v>
          </cell>
        </row>
        <row r="4356">
          <cell r="M4356">
            <v>0</v>
          </cell>
        </row>
        <row r="4357">
          <cell r="M4357">
            <v>0</v>
          </cell>
        </row>
        <row r="4358">
          <cell r="M4358">
            <v>0</v>
          </cell>
        </row>
        <row r="4359">
          <cell r="M4359">
            <v>0</v>
          </cell>
        </row>
        <row r="4360">
          <cell r="M4360">
            <v>0</v>
          </cell>
        </row>
        <row r="4361">
          <cell r="M4361">
            <v>0</v>
          </cell>
        </row>
        <row r="4362">
          <cell r="M4362">
            <v>0</v>
          </cell>
        </row>
        <row r="4363">
          <cell r="M4363">
            <v>0</v>
          </cell>
        </row>
        <row r="4364">
          <cell r="M4364">
            <v>0</v>
          </cell>
        </row>
        <row r="4365">
          <cell r="M4365">
            <v>0</v>
          </cell>
        </row>
        <row r="4366">
          <cell r="M4366">
            <v>0</v>
          </cell>
        </row>
        <row r="4367">
          <cell r="M4367">
            <v>0</v>
          </cell>
        </row>
        <row r="4368">
          <cell r="M4368">
            <v>0</v>
          </cell>
        </row>
        <row r="4369">
          <cell r="M4369">
            <v>0</v>
          </cell>
        </row>
        <row r="4370">
          <cell r="M4370">
            <v>0</v>
          </cell>
        </row>
        <row r="4371">
          <cell r="M4371">
            <v>0</v>
          </cell>
        </row>
        <row r="4372">
          <cell r="M4372">
            <v>0</v>
          </cell>
        </row>
        <row r="4373">
          <cell r="M4373">
            <v>0</v>
          </cell>
        </row>
        <row r="4374">
          <cell r="M4374">
            <v>0</v>
          </cell>
        </row>
        <row r="4375">
          <cell r="M4375">
            <v>0</v>
          </cell>
        </row>
        <row r="4376">
          <cell r="M4376">
            <v>0</v>
          </cell>
        </row>
        <row r="4377">
          <cell r="M4377">
            <v>0</v>
          </cell>
        </row>
        <row r="4378">
          <cell r="M4378">
            <v>0</v>
          </cell>
        </row>
        <row r="4379">
          <cell r="M4379">
            <v>0</v>
          </cell>
        </row>
        <row r="4380">
          <cell r="M4380">
            <v>0</v>
          </cell>
        </row>
        <row r="4381">
          <cell r="M4381">
            <v>0</v>
          </cell>
        </row>
        <row r="4382">
          <cell r="M4382">
            <v>0</v>
          </cell>
        </row>
        <row r="4383">
          <cell r="M4383">
            <v>0</v>
          </cell>
        </row>
        <row r="4384">
          <cell r="M4384">
            <v>0</v>
          </cell>
        </row>
        <row r="4385">
          <cell r="M4385">
            <v>0</v>
          </cell>
        </row>
        <row r="4386">
          <cell r="M4386">
            <v>0</v>
          </cell>
        </row>
        <row r="4387">
          <cell r="M4387">
            <v>0</v>
          </cell>
        </row>
        <row r="4388">
          <cell r="M4388">
            <v>0</v>
          </cell>
        </row>
        <row r="4389">
          <cell r="M4389">
            <v>0</v>
          </cell>
        </row>
        <row r="4390">
          <cell r="M4390">
            <v>0</v>
          </cell>
        </row>
        <row r="4391">
          <cell r="M4391">
            <v>0</v>
          </cell>
        </row>
        <row r="4392">
          <cell r="M4392">
            <v>0</v>
          </cell>
        </row>
        <row r="4393">
          <cell r="M4393">
            <v>0</v>
          </cell>
        </row>
        <row r="4394">
          <cell r="M4394">
            <v>0</v>
          </cell>
        </row>
        <row r="4395">
          <cell r="M4395">
            <v>0</v>
          </cell>
        </row>
        <row r="4396">
          <cell r="M4396">
            <v>0</v>
          </cell>
        </row>
        <row r="4397">
          <cell r="M4397">
            <v>0</v>
          </cell>
        </row>
        <row r="4398">
          <cell r="M4398">
            <v>0</v>
          </cell>
        </row>
        <row r="4399">
          <cell r="M4399">
            <v>0</v>
          </cell>
        </row>
        <row r="4400">
          <cell r="M4400">
            <v>0</v>
          </cell>
        </row>
        <row r="4401">
          <cell r="M4401">
            <v>0</v>
          </cell>
        </row>
        <row r="4402">
          <cell r="M4402">
            <v>0</v>
          </cell>
        </row>
        <row r="4403">
          <cell r="M4403">
            <v>0</v>
          </cell>
        </row>
        <row r="4404">
          <cell r="M4404">
            <v>0</v>
          </cell>
        </row>
        <row r="4405">
          <cell r="M4405">
            <v>0</v>
          </cell>
        </row>
        <row r="4406">
          <cell r="M4406">
            <v>0</v>
          </cell>
        </row>
        <row r="4407">
          <cell r="M4407">
            <v>0</v>
          </cell>
        </row>
        <row r="4408">
          <cell r="M4408">
            <v>0</v>
          </cell>
        </row>
        <row r="4409">
          <cell r="M4409">
            <v>0</v>
          </cell>
        </row>
        <row r="4410">
          <cell r="M4410">
            <v>0</v>
          </cell>
        </row>
        <row r="4411">
          <cell r="M4411">
            <v>0</v>
          </cell>
        </row>
        <row r="4412">
          <cell r="M4412">
            <v>0</v>
          </cell>
        </row>
        <row r="4413">
          <cell r="M4413">
            <v>0</v>
          </cell>
        </row>
        <row r="4414">
          <cell r="M4414">
            <v>0</v>
          </cell>
        </row>
        <row r="4415">
          <cell r="M4415">
            <v>0</v>
          </cell>
        </row>
        <row r="4416">
          <cell r="M4416">
            <v>0</v>
          </cell>
        </row>
        <row r="4417">
          <cell r="M4417">
            <v>0</v>
          </cell>
        </row>
        <row r="4418">
          <cell r="M4418">
            <v>0</v>
          </cell>
        </row>
        <row r="4419">
          <cell r="M4419">
            <v>0</v>
          </cell>
        </row>
        <row r="4420">
          <cell r="M4420">
            <v>0</v>
          </cell>
        </row>
        <row r="4421">
          <cell r="M4421">
            <v>0</v>
          </cell>
        </row>
        <row r="4422">
          <cell r="M4422">
            <v>0</v>
          </cell>
        </row>
        <row r="4423">
          <cell r="M4423">
            <v>0</v>
          </cell>
        </row>
        <row r="4424">
          <cell r="M4424">
            <v>0</v>
          </cell>
        </row>
        <row r="4425">
          <cell r="M4425">
            <v>0</v>
          </cell>
        </row>
        <row r="4426">
          <cell r="M4426">
            <v>0</v>
          </cell>
        </row>
        <row r="4427">
          <cell r="M4427">
            <v>0</v>
          </cell>
        </row>
        <row r="4428">
          <cell r="M4428">
            <v>0</v>
          </cell>
        </row>
        <row r="4429">
          <cell r="M4429">
            <v>0</v>
          </cell>
        </row>
        <row r="4430">
          <cell r="M4430">
            <v>0</v>
          </cell>
        </row>
        <row r="4431">
          <cell r="M4431">
            <v>0</v>
          </cell>
        </row>
        <row r="4432">
          <cell r="M4432">
            <v>0</v>
          </cell>
        </row>
        <row r="4433">
          <cell r="M4433">
            <v>0</v>
          </cell>
        </row>
        <row r="4434">
          <cell r="M4434">
            <v>0</v>
          </cell>
        </row>
        <row r="4435">
          <cell r="M4435">
            <v>0</v>
          </cell>
        </row>
        <row r="4436">
          <cell r="M4436">
            <v>0</v>
          </cell>
        </row>
        <row r="4437">
          <cell r="M4437">
            <v>0</v>
          </cell>
        </row>
        <row r="4438">
          <cell r="M4438">
            <v>0</v>
          </cell>
        </row>
        <row r="4439">
          <cell r="M4439">
            <v>0</v>
          </cell>
        </row>
        <row r="4440">
          <cell r="M4440">
            <v>0</v>
          </cell>
        </row>
        <row r="4441">
          <cell r="M4441">
            <v>0</v>
          </cell>
        </row>
        <row r="4442">
          <cell r="M4442">
            <v>0</v>
          </cell>
        </row>
        <row r="4443">
          <cell r="M4443">
            <v>0</v>
          </cell>
        </row>
        <row r="4444">
          <cell r="M4444">
            <v>0</v>
          </cell>
        </row>
        <row r="4445">
          <cell r="M4445">
            <v>0</v>
          </cell>
        </row>
        <row r="4446">
          <cell r="M4446">
            <v>0</v>
          </cell>
        </row>
        <row r="4447">
          <cell r="M4447">
            <v>0</v>
          </cell>
        </row>
        <row r="4448">
          <cell r="M4448">
            <v>0</v>
          </cell>
        </row>
        <row r="4449">
          <cell r="M4449">
            <v>0</v>
          </cell>
        </row>
        <row r="4450">
          <cell r="M4450">
            <v>0</v>
          </cell>
        </row>
        <row r="4451">
          <cell r="M4451">
            <v>0</v>
          </cell>
        </row>
        <row r="4452">
          <cell r="M4452">
            <v>0</v>
          </cell>
        </row>
        <row r="4453">
          <cell r="M4453">
            <v>0</v>
          </cell>
        </row>
        <row r="4454">
          <cell r="M4454">
            <v>0</v>
          </cell>
        </row>
        <row r="4455">
          <cell r="M4455">
            <v>0</v>
          </cell>
        </row>
        <row r="4456">
          <cell r="M4456">
            <v>0</v>
          </cell>
        </row>
        <row r="4457">
          <cell r="M4457">
            <v>0</v>
          </cell>
        </row>
        <row r="4458">
          <cell r="M4458">
            <v>0</v>
          </cell>
        </row>
        <row r="4459">
          <cell r="M4459">
            <v>0</v>
          </cell>
        </row>
        <row r="4460">
          <cell r="M4460">
            <v>0</v>
          </cell>
        </row>
        <row r="4461">
          <cell r="M4461">
            <v>0</v>
          </cell>
        </row>
        <row r="4462">
          <cell r="M4462">
            <v>0</v>
          </cell>
        </row>
        <row r="4463">
          <cell r="M4463">
            <v>0</v>
          </cell>
        </row>
        <row r="4464">
          <cell r="M4464">
            <v>0</v>
          </cell>
        </row>
        <row r="4465">
          <cell r="M4465">
            <v>0</v>
          </cell>
        </row>
        <row r="4466">
          <cell r="M4466">
            <v>0</v>
          </cell>
        </row>
        <row r="4467">
          <cell r="M4467">
            <v>0</v>
          </cell>
        </row>
        <row r="4468">
          <cell r="M4468">
            <v>0</v>
          </cell>
        </row>
        <row r="4469">
          <cell r="M4469">
            <v>0</v>
          </cell>
        </row>
        <row r="4470">
          <cell r="M4470">
            <v>0</v>
          </cell>
        </row>
        <row r="4471">
          <cell r="M4471">
            <v>0</v>
          </cell>
        </row>
        <row r="4472">
          <cell r="M4472">
            <v>0</v>
          </cell>
        </row>
        <row r="4473">
          <cell r="M4473">
            <v>0</v>
          </cell>
        </row>
        <row r="4474">
          <cell r="M4474">
            <v>0</v>
          </cell>
        </row>
        <row r="4475">
          <cell r="M4475">
            <v>0</v>
          </cell>
        </row>
        <row r="4476">
          <cell r="M4476">
            <v>0</v>
          </cell>
        </row>
        <row r="4477">
          <cell r="M4477">
            <v>0</v>
          </cell>
        </row>
        <row r="4478">
          <cell r="M4478">
            <v>0</v>
          </cell>
        </row>
        <row r="4479">
          <cell r="M4479">
            <v>0</v>
          </cell>
        </row>
        <row r="4480">
          <cell r="M4480">
            <v>0</v>
          </cell>
        </row>
        <row r="4481">
          <cell r="M4481">
            <v>0</v>
          </cell>
        </row>
        <row r="4482">
          <cell r="M4482">
            <v>0</v>
          </cell>
        </row>
        <row r="4483">
          <cell r="M4483">
            <v>0</v>
          </cell>
        </row>
        <row r="4484">
          <cell r="M4484">
            <v>0</v>
          </cell>
        </row>
        <row r="4485">
          <cell r="M4485">
            <v>0</v>
          </cell>
        </row>
        <row r="4486">
          <cell r="M4486">
            <v>0</v>
          </cell>
        </row>
        <row r="4487">
          <cell r="M4487">
            <v>0</v>
          </cell>
        </row>
        <row r="4488">
          <cell r="M4488">
            <v>0</v>
          </cell>
        </row>
        <row r="4489">
          <cell r="M4489">
            <v>0</v>
          </cell>
        </row>
        <row r="4490">
          <cell r="M4490">
            <v>0</v>
          </cell>
        </row>
        <row r="4491">
          <cell r="M4491">
            <v>0</v>
          </cell>
        </row>
        <row r="4492">
          <cell r="M4492">
            <v>0</v>
          </cell>
        </row>
        <row r="4493">
          <cell r="M4493">
            <v>0</v>
          </cell>
        </row>
        <row r="4494">
          <cell r="M4494">
            <v>0</v>
          </cell>
        </row>
        <row r="4495">
          <cell r="M4495">
            <v>0</v>
          </cell>
        </row>
        <row r="4496">
          <cell r="M4496">
            <v>0</v>
          </cell>
        </row>
        <row r="4497">
          <cell r="M4497">
            <v>0</v>
          </cell>
        </row>
        <row r="4498">
          <cell r="M4498">
            <v>0</v>
          </cell>
        </row>
        <row r="4499">
          <cell r="M4499">
            <v>0</v>
          </cell>
        </row>
        <row r="4500">
          <cell r="M4500">
            <v>0</v>
          </cell>
        </row>
        <row r="4501">
          <cell r="M4501">
            <v>0</v>
          </cell>
        </row>
        <row r="4502">
          <cell r="M4502">
            <v>0</v>
          </cell>
        </row>
        <row r="4503">
          <cell r="M4503">
            <v>0</v>
          </cell>
        </row>
        <row r="4504">
          <cell r="M4504">
            <v>0</v>
          </cell>
        </row>
        <row r="4505">
          <cell r="M4505">
            <v>0</v>
          </cell>
        </row>
        <row r="4506">
          <cell r="M4506">
            <v>0</v>
          </cell>
        </row>
        <row r="4507">
          <cell r="M4507">
            <v>0</v>
          </cell>
        </row>
        <row r="4508">
          <cell r="M4508">
            <v>0</v>
          </cell>
        </row>
        <row r="4509">
          <cell r="M4509">
            <v>0</v>
          </cell>
        </row>
        <row r="4510">
          <cell r="M4510">
            <v>0</v>
          </cell>
        </row>
        <row r="4511">
          <cell r="M4511">
            <v>0</v>
          </cell>
        </row>
        <row r="4512">
          <cell r="M4512">
            <v>0</v>
          </cell>
        </row>
        <row r="4513">
          <cell r="M4513">
            <v>0</v>
          </cell>
        </row>
        <row r="4514">
          <cell r="M4514">
            <v>0</v>
          </cell>
        </row>
        <row r="4515">
          <cell r="M4515">
            <v>0</v>
          </cell>
        </row>
        <row r="4516">
          <cell r="M4516">
            <v>0</v>
          </cell>
        </row>
        <row r="4517">
          <cell r="M4517">
            <v>0</v>
          </cell>
        </row>
        <row r="4518">
          <cell r="M4518">
            <v>0</v>
          </cell>
        </row>
        <row r="4519">
          <cell r="M4519">
            <v>0</v>
          </cell>
        </row>
        <row r="4520">
          <cell r="M4520">
            <v>0</v>
          </cell>
        </row>
        <row r="4521">
          <cell r="M4521">
            <v>0</v>
          </cell>
        </row>
        <row r="4522">
          <cell r="M4522">
            <v>0</v>
          </cell>
        </row>
        <row r="4523">
          <cell r="M4523">
            <v>0</v>
          </cell>
        </row>
        <row r="4524">
          <cell r="M4524">
            <v>0</v>
          </cell>
        </row>
        <row r="4525">
          <cell r="M4525">
            <v>0</v>
          </cell>
        </row>
        <row r="4526">
          <cell r="M4526">
            <v>0</v>
          </cell>
        </row>
        <row r="4527">
          <cell r="M4527">
            <v>0</v>
          </cell>
        </row>
        <row r="4528">
          <cell r="M4528">
            <v>0</v>
          </cell>
        </row>
        <row r="4529">
          <cell r="M4529">
            <v>0</v>
          </cell>
        </row>
        <row r="4530">
          <cell r="M4530">
            <v>0</v>
          </cell>
        </row>
        <row r="4531">
          <cell r="M4531">
            <v>0</v>
          </cell>
        </row>
        <row r="4532">
          <cell r="M4532">
            <v>0</v>
          </cell>
        </row>
        <row r="4533">
          <cell r="M4533">
            <v>0</v>
          </cell>
        </row>
        <row r="4534">
          <cell r="M4534">
            <v>0</v>
          </cell>
        </row>
        <row r="4535">
          <cell r="M4535">
            <v>0</v>
          </cell>
        </row>
        <row r="4536">
          <cell r="M4536">
            <v>0</v>
          </cell>
        </row>
        <row r="4537">
          <cell r="M4537">
            <v>0</v>
          </cell>
        </row>
        <row r="4538">
          <cell r="M4538">
            <v>0</v>
          </cell>
        </row>
        <row r="4539">
          <cell r="M4539">
            <v>0</v>
          </cell>
        </row>
        <row r="4540">
          <cell r="M4540">
            <v>0</v>
          </cell>
        </row>
        <row r="4541">
          <cell r="M4541">
            <v>0</v>
          </cell>
        </row>
        <row r="4542">
          <cell r="M4542">
            <v>0</v>
          </cell>
        </row>
        <row r="4543">
          <cell r="M4543">
            <v>0</v>
          </cell>
        </row>
        <row r="4544">
          <cell r="M4544">
            <v>0</v>
          </cell>
        </row>
        <row r="4545">
          <cell r="M4545">
            <v>0</v>
          </cell>
        </row>
        <row r="4546">
          <cell r="M4546">
            <v>0</v>
          </cell>
        </row>
        <row r="4547">
          <cell r="M4547">
            <v>0</v>
          </cell>
        </row>
        <row r="4548">
          <cell r="M4548">
            <v>0</v>
          </cell>
        </row>
        <row r="4549">
          <cell r="M4549">
            <v>0</v>
          </cell>
        </row>
        <row r="4550">
          <cell r="M4550">
            <v>0</v>
          </cell>
        </row>
        <row r="4551">
          <cell r="M4551">
            <v>0</v>
          </cell>
        </row>
        <row r="4552">
          <cell r="M4552">
            <v>0</v>
          </cell>
        </row>
        <row r="4553">
          <cell r="M4553">
            <v>0</v>
          </cell>
        </row>
        <row r="4554">
          <cell r="M4554">
            <v>0</v>
          </cell>
        </row>
        <row r="4555">
          <cell r="M4555">
            <v>0</v>
          </cell>
        </row>
        <row r="4556">
          <cell r="M4556">
            <v>0</v>
          </cell>
        </row>
        <row r="4557">
          <cell r="M4557">
            <v>0</v>
          </cell>
        </row>
        <row r="4558">
          <cell r="M4558">
            <v>0</v>
          </cell>
        </row>
        <row r="4559">
          <cell r="M4559">
            <v>0</v>
          </cell>
        </row>
        <row r="4560">
          <cell r="M4560">
            <v>0</v>
          </cell>
        </row>
        <row r="4561">
          <cell r="M4561">
            <v>0</v>
          </cell>
        </row>
        <row r="4562">
          <cell r="M4562">
            <v>0</v>
          </cell>
        </row>
        <row r="4563">
          <cell r="M4563">
            <v>0</v>
          </cell>
        </row>
        <row r="4564">
          <cell r="M4564">
            <v>0</v>
          </cell>
        </row>
        <row r="4565">
          <cell r="M4565">
            <v>0</v>
          </cell>
        </row>
        <row r="4566">
          <cell r="M4566">
            <v>0</v>
          </cell>
        </row>
        <row r="4567">
          <cell r="M4567">
            <v>0</v>
          </cell>
        </row>
        <row r="4568">
          <cell r="M4568">
            <v>0</v>
          </cell>
        </row>
        <row r="4569">
          <cell r="M4569">
            <v>0</v>
          </cell>
        </row>
        <row r="4570">
          <cell r="M4570">
            <v>0</v>
          </cell>
        </row>
        <row r="4571">
          <cell r="M4571">
            <v>0</v>
          </cell>
        </row>
        <row r="4572">
          <cell r="M4572">
            <v>0</v>
          </cell>
        </row>
        <row r="4573">
          <cell r="M4573">
            <v>0</v>
          </cell>
        </row>
        <row r="4574">
          <cell r="M4574">
            <v>0</v>
          </cell>
        </row>
        <row r="4575">
          <cell r="M4575">
            <v>0</v>
          </cell>
        </row>
        <row r="4576">
          <cell r="M4576">
            <v>0</v>
          </cell>
        </row>
        <row r="4577">
          <cell r="M4577">
            <v>0</v>
          </cell>
        </row>
        <row r="4578">
          <cell r="M4578">
            <v>0</v>
          </cell>
        </row>
        <row r="4579">
          <cell r="M4579">
            <v>0</v>
          </cell>
        </row>
        <row r="4580">
          <cell r="M4580">
            <v>0</v>
          </cell>
        </row>
        <row r="4581">
          <cell r="M4581">
            <v>0</v>
          </cell>
        </row>
        <row r="4582">
          <cell r="M4582">
            <v>0</v>
          </cell>
        </row>
        <row r="4583">
          <cell r="M4583">
            <v>0</v>
          </cell>
        </row>
        <row r="4584">
          <cell r="M4584">
            <v>0</v>
          </cell>
        </row>
        <row r="4585">
          <cell r="M4585">
            <v>0</v>
          </cell>
        </row>
        <row r="4586">
          <cell r="M4586">
            <v>0</v>
          </cell>
        </row>
        <row r="4587">
          <cell r="M4587">
            <v>0</v>
          </cell>
        </row>
        <row r="4588">
          <cell r="M4588">
            <v>0</v>
          </cell>
        </row>
        <row r="4589">
          <cell r="M4589">
            <v>0</v>
          </cell>
        </row>
        <row r="4590">
          <cell r="M4590">
            <v>0</v>
          </cell>
        </row>
        <row r="4591">
          <cell r="M4591">
            <v>0</v>
          </cell>
        </row>
        <row r="4592">
          <cell r="M4592">
            <v>0</v>
          </cell>
        </row>
        <row r="4593">
          <cell r="M4593">
            <v>0</v>
          </cell>
        </row>
        <row r="4594">
          <cell r="M4594">
            <v>0</v>
          </cell>
        </row>
        <row r="4595">
          <cell r="M4595">
            <v>0</v>
          </cell>
        </row>
        <row r="4596">
          <cell r="M4596">
            <v>0</v>
          </cell>
        </row>
        <row r="4597">
          <cell r="M4597">
            <v>0</v>
          </cell>
        </row>
        <row r="4598">
          <cell r="M4598">
            <v>0</v>
          </cell>
        </row>
        <row r="4599">
          <cell r="M4599">
            <v>0</v>
          </cell>
        </row>
        <row r="4600">
          <cell r="M4600">
            <v>0</v>
          </cell>
        </row>
        <row r="4601">
          <cell r="M4601">
            <v>0</v>
          </cell>
        </row>
        <row r="4602">
          <cell r="M4602">
            <v>0</v>
          </cell>
        </row>
        <row r="4603">
          <cell r="M4603">
            <v>0</v>
          </cell>
        </row>
        <row r="4604">
          <cell r="M4604">
            <v>0</v>
          </cell>
        </row>
        <row r="4605">
          <cell r="M4605">
            <v>0</v>
          </cell>
        </row>
        <row r="4606">
          <cell r="M4606">
            <v>0</v>
          </cell>
        </row>
        <row r="4607">
          <cell r="M4607">
            <v>0</v>
          </cell>
        </row>
        <row r="4608">
          <cell r="M4608">
            <v>0</v>
          </cell>
        </row>
        <row r="4609">
          <cell r="M4609">
            <v>0</v>
          </cell>
        </row>
        <row r="4610">
          <cell r="M4610">
            <v>0</v>
          </cell>
        </row>
        <row r="4611">
          <cell r="M4611">
            <v>0</v>
          </cell>
        </row>
        <row r="4612">
          <cell r="M4612">
            <v>0</v>
          </cell>
        </row>
        <row r="4613">
          <cell r="M4613">
            <v>0</v>
          </cell>
        </row>
        <row r="4614">
          <cell r="M4614">
            <v>0</v>
          </cell>
        </row>
        <row r="4615">
          <cell r="M4615">
            <v>0</v>
          </cell>
        </row>
        <row r="4616">
          <cell r="M4616">
            <v>0</v>
          </cell>
        </row>
        <row r="4617">
          <cell r="M4617">
            <v>0</v>
          </cell>
        </row>
        <row r="4618">
          <cell r="M4618">
            <v>0</v>
          </cell>
        </row>
        <row r="4619">
          <cell r="M4619">
            <v>0</v>
          </cell>
        </row>
        <row r="4620">
          <cell r="M4620">
            <v>0</v>
          </cell>
        </row>
        <row r="4621">
          <cell r="M4621">
            <v>0</v>
          </cell>
        </row>
        <row r="4622">
          <cell r="M4622">
            <v>0</v>
          </cell>
        </row>
        <row r="4623">
          <cell r="M4623">
            <v>0</v>
          </cell>
        </row>
        <row r="4624">
          <cell r="M4624">
            <v>0</v>
          </cell>
        </row>
        <row r="4625">
          <cell r="M4625">
            <v>0</v>
          </cell>
        </row>
        <row r="4626">
          <cell r="M4626">
            <v>0</v>
          </cell>
        </row>
        <row r="4627">
          <cell r="M4627">
            <v>0</v>
          </cell>
        </row>
        <row r="4628">
          <cell r="M4628">
            <v>0</v>
          </cell>
        </row>
        <row r="4629">
          <cell r="M4629">
            <v>0</v>
          </cell>
        </row>
        <row r="4630">
          <cell r="M4630">
            <v>0</v>
          </cell>
        </row>
        <row r="4631">
          <cell r="M4631">
            <v>0</v>
          </cell>
        </row>
        <row r="4632">
          <cell r="M4632">
            <v>0</v>
          </cell>
        </row>
        <row r="4633">
          <cell r="M4633">
            <v>0</v>
          </cell>
        </row>
        <row r="4634">
          <cell r="M4634">
            <v>0</v>
          </cell>
        </row>
        <row r="4635">
          <cell r="M4635">
            <v>0</v>
          </cell>
        </row>
        <row r="4636">
          <cell r="M4636">
            <v>0</v>
          </cell>
        </row>
        <row r="4637">
          <cell r="M4637">
            <v>0</v>
          </cell>
        </row>
        <row r="4638">
          <cell r="M4638">
            <v>0</v>
          </cell>
        </row>
        <row r="4639">
          <cell r="M4639">
            <v>0</v>
          </cell>
        </row>
        <row r="4640">
          <cell r="M4640">
            <v>0</v>
          </cell>
        </row>
        <row r="4641">
          <cell r="M4641">
            <v>0</v>
          </cell>
        </row>
        <row r="4642">
          <cell r="M4642">
            <v>0</v>
          </cell>
        </row>
        <row r="4643">
          <cell r="M4643">
            <v>0</v>
          </cell>
        </row>
        <row r="4644">
          <cell r="M4644">
            <v>0</v>
          </cell>
        </row>
        <row r="4645">
          <cell r="M4645">
            <v>0</v>
          </cell>
        </row>
        <row r="4646">
          <cell r="M4646">
            <v>0</v>
          </cell>
        </row>
        <row r="4647">
          <cell r="M4647">
            <v>0</v>
          </cell>
        </row>
        <row r="4648">
          <cell r="M4648">
            <v>0</v>
          </cell>
        </row>
        <row r="4649">
          <cell r="M4649">
            <v>0</v>
          </cell>
        </row>
        <row r="4650">
          <cell r="M4650">
            <v>0</v>
          </cell>
        </row>
        <row r="4651">
          <cell r="M4651">
            <v>0</v>
          </cell>
        </row>
        <row r="4652">
          <cell r="M4652">
            <v>0</v>
          </cell>
        </row>
        <row r="4653">
          <cell r="M4653">
            <v>0</v>
          </cell>
        </row>
        <row r="4654">
          <cell r="M4654">
            <v>0</v>
          </cell>
        </row>
        <row r="4655">
          <cell r="M4655">
            <v>0</v>
          </cell>
        </row>
        <row r="4656">
          <cell r="M4656">
            <v>0</v>
          </cell>
        </row>
        <row r="4657">
          <cell r="M4657">
            <v>0</v>
          </cell>
        </row>
        <row r="4658">
          <cell r="M4658">
            <v>0</v>
          </cell>
        </row>
        <row r="4659">
          <cell r="M4659">
            <v>0</v>
          </cell>
        </row>
        <row r="4660">
          <cell r="M4660">
            <v>0</v>
          </cell>
        </row>
        <row r="4661">
          <cell r="M4661">
            <v>0</v>
          </cell>
        </row>
        <row r="4662">
          <cell r="M4662">
            <v>0</v>
          </cell>
        </row>
        <row r="4663">
          <cell r="M4663">
            <v>0</v>
          </cell>
        </row>
        <row r="4664">
          <cell r="M4664">
            <v>0</v>
          </cell>
        </row>
        <row r="4665">
          <cell r="M4665">
            <v>0</v>
          </cell>
        </row>
        <row r="4666">
          <cell r="M4666">
            <v>0</v>
          </cell>
        </row>
        <row r="4667">
          <cell r="M4667">
            <v>0</v>
          </cell>
        </row>
        <row r="4668">
          <cell r="M4668">
            <v>0</v>
          </cell>
        </row>
        <row r="4669">
          <cell r="M4669">
            <v>0</v>
          </cell>
        </row>
        <row r="4670">
          <cell r="M4670">
            <v>0</v>
          </cell>
        </row>
        <row r="4671">
          <cell r="M4671">
            <v>0</v>
          </cell>
        </row>
        <row r="4672">
          <cell r="M4672">
            <v>0</v>
          </cell>
        </row>
        <row r="4673">
          <cell r="M4673">
            <v>0</v>
          </cell>
        </row>
        <row r="4674">
          <cell r="M4674">
            <v>0</v>
          </cell>
        </row>
        <row r="4675">
          <cell r="M4675">
            <v>0</v>
          </cell>
        </row>
        <row r="4676">
          <cell r="M4676">
            <v>0</v>
          </cell>
        </row>
        <row r="4677">
          <cell r="M4677">
            <v>0</v>
          </cell>
        </row>
        <row r="4678">
          <cell r="M4678">
            <v>0</v>
          </cell>
        </row>
        <row r="4679">
          <cell r="M4679">
            <v>0</v>
          </cell>
        </row>
        <row r="4680">
          <cell r="M4680">
            <v>0</v>
          </cell>
        </row>
        <row r="4681">
          <cell r="M4681">
            <v>0</v>
          </cell>
        </row>
        <row r="4682">
          <cell r="M4682">
            <v>0</v>
          </cell>
        </row>
        <row r="4683">
          <cell r="M4683">
            <v>0</v>
          </cell>
        </row>
        <row r="4684">
          <cell r="M4684">
            <v>0</v>
          </cell>
        </row>
        <row r="4685">
          <cell r="M4685">
            <v>0</v>
          </cell>
        </row>
        <row r="4686">
          <cell r="M4686">
            <v>0</v>
          </cell>
        </row>
        <row r="4687">
          <cell r="M4687">
            <v>0</v>
          </cell>
        </row>
        <row r="4688">
          <cell r="M4688">
            <v>0</v>
          </cell>
        </row>
        <row r="4689">
          <cell r="M4689">
            <v>0</v>
          </cell>
        </row>
        <row r="4690">
          <cell r="M4690">
            <v>0</v>
          </cell>
        </row>
        <row r="4691">
          <cell r="M4691">
            <v>0</v>
          </cell>
        </row>
        <row r="4692">
          <cell r="M4692">
            <v>0</v>
          </cell>
        </row>
        <row r="4693">
          <cell r="M4693">
            <v>0</v>
          </cell>
        </row>
        <row r="4694">
          <cell r="M4694">
            <v>0</v>
          </cell>
        </row>
        <row r="4695">
          <cell r="M4695">
            <v>0</v>
          </cell>
        </row>
        <row r="4696">
          <cell r="M4696">
            <v>0</v>
          </cell>
        </row>
        <row r="4697">
          <cell r="M4697">
            <v>0</v>
          </cell>
        </row>
        <row r="4698">
          <cell r="M4698">
            <v>0</v>
          </cell>
        </row>
        <row r="4699">
          <cell r="M4699">
            <v>0</v>
          </cell>
        </row>
        <row r="4700">
          <cell r="M4700">
            <v>0</v>
          </cell>
        </row>
        <row r="4701">
          <cell r="M4701">
            <v>0</v>
          </cell>
        </row>
        <row r="4702">
          <cell r="M4702">
            <v>0</v>
          </cell>
        </row>
        <row r="4703">
          <cell r="M4703">
            <v>0</v>
          </cell>
        </row>
        <row r="4704">
          <cell r="M4704">
            <v>0</v>
          </cell>
        </row>
        <row r="4705">
          <cell r="M4705">
            <v>0</v>
          </cell>
        </row>
        <row r="4706">
          <cell r="M4706">
            <v>0</v>
          </cell>
        </row>
        <row r="4707">
          <cell r="M4707">
            <v>0</v>
          </cell>
        </row>
        <row r="4708">
          <cell r="M4708">
            <v>0</v>
          </cell>
        </row>
        <row r="4709">
          <cell r="M4709">
            <v>0</v>
          </cell>
        </row>
        <row r="4710">
          <cell r="M4710">
            <v>0</v>
          </cell>
        </row>
        <row r="4711">
          <cell r="M4711">
            <v>0</v>
          </cell>
        </row>
        <row r="4712">
          <cell r="M4712">
            <v>0</v>
          </cell>
        </row>
        <row r="4713">
          <cell r="M4713">
            <v>0</v>
          </cell>
        </row>
        <row r="4714">
          <cell r="M4714">
            <v>0</v>
          </cell>
        </row>
        <row r="4715">
          <cell r="M4715">
            <v>0</v>
          </cell>
        </row>
        <row r="4716">
          <cell r="M4716">
            <v>0</v>
          </cell>
        </row>
        <row r="4717">
          <cell r="M4717">
            <v>0</v>
          </cell>
        </row>
        <row r="4718">
          <cell r="M4718">
            <v>0</v>
          </cell>
        </row>
        <row r="4719">
          <cell r="M4719">
            <v>0</v>
          </cell>
        </row>
        <row r="4720">
          <cell r="M4720">
            <v>0</v>
          </cell>
        </row>
        <row r="4721">
          <cell r="M4721">
            <v>0</v>
          </cell>
        </row>
        <row r="4722">
          <cell r="M4722">
            <v>0</v>
          </cell>
        </row>
        <row r="4723">
          <cell r="M4723">
            <v>0</v>
          </cell>
        </row>
        <row r="4724">
          <cell r="M4724">
            <v>0</v>
          </cell>
        </row>
        <row r="4725">
          <cell r="M4725">
            <v>0</v>
          </cell>
        </row>
        <row r="4726">
          <cell r="M4726">
            <v>0</v>
          </cell>
        </row>
        <row r="4727">
          <cell r="M4727">
            <v>0</v>
          </cell>
        </row>
        <row r="4728">
          <cell r="M4728">
            <v>0</v>
          </cell>
        </row>
        <row r="4729">
          <cell r="M4729">
            <v>0</v>
          </cell>
        </row>
        <row r="4730">
          <cell r="M4730">
            <v>0</v>
          </cell>
        </row>
        <row r="4731">
          <cell r="M4731">
            <v>0</v>
          </cell>
        </row>
        <row r="4732">
          <cell r="M4732">
            <v>0</v>
          </cell>
        </row>
        <row r="4733">
          <cell r="M4733">
            <v>0</v>
          </cell>
        </row>
        <row r="4734">
          <cell r="M4734">
            <v>0</v>
          </cell>
        </row>
        <row r="4735">
          <cell r="M4735">
            <v>0</v>
          </cell>
        </row>
        <row r="4736">
          <cell r="M4736">
            <v>0</v>
          </cell>
        </row>
        <row r="4737">
          <cell r="M4737">
            <v>0</v>
          </cell>
        </row>
        <row r="4738">
          <cell r="M4738">
            <v>0</v>
          </cell>
        </row>
        <row r="4739">
          <cell r="M4739">
            <v>0</v>
          </cell>
        </row>
        <row r="4740">
          <cell r="M4740">
            <v>0</v>
          </cell>
        </row>
        <row r="4741">
          <cell r="M4741">
            <v>0</v>
          </cell>
        </row>
        <row r="4742">
          <cell r="M4742">
            <v>0</v>
          </cell>
        </row>
        <row r="4743">
          <cell r="M4743">
            <v>0</v>
          </cell>
        </row>
        <row r="4744">
          <cell r="M4744">
            <v>0</v>
          </cell>
        </row>
        <row r="4745">
          <cell r="M4745">
            <v>0</v>
          </cell>
        </row>
        <row r="4746">
          <cell r="M4746">
            <v>0</v>
          </cell>
        </row>
        <row r="4747">
          <cell r="M4747">
            <v>0</v>
          </cell>
        </row>
        <row r="4748">
          <cell r="M4748">
            <v>0</v>
          </cell>
        </row>
        <row r="4749">
          <cell r="M4749">
            <v>0</v>
          </cell>
        </row>
        <row r="4750">
          <cell r="M4750">
            <v>0</v>
          </cell>
        </row>
        <row r="4751">
          <cell r="M4751">
            <v>0</v>
          </cell>
        </row>
        <row r="4752">
          <cell r="M4752">
            <v>0</v>
          </cell>
        </row>
        <row r="4753">
          <cell r="M4753">
            <v>0</v>
          </cell>
        </row>
        <row r="4754">
          <cell r="M4754">
            <v>0</v>
          </cell>
        </row>
        <row r="4755">
          <cell r="M4755">
            <v>0</v>
          </cell>
        </row>
        <row r="4756">
          <cell r="M4756">
            <v>0</v>
          </cell>
        </row>
        <row r="4757">
          <cell r="M4757">
            <v>0</v>
          </cell>
        </row>
        <row r="4758">
          <cell r="M4758">
            <v>0</v>
          </cell>
        </row>
        <row r="4759">
          <cell r="M4759">
            <v>0</v>
          </cell>
        </row>
        <row r="4760">
          <cell r="M4760">
            <v>0</v>
          </cell>
        </row>
        <row r="4761">
          <cell r="M4761">
            <v>0</v>
          </cell>
        </row>
        <row r="4762">
          <cell r="M4762">
            <v>0</v>
          </cell>
        </row>
        <row r="4763">
          <cell r="M4763">
            <v>0</v>
          </cell>
        </row>
        <row r="4764">
          <cell r="M4764">
            <v>0</v>
          </cell>
        </row>
        <row r="4765">
          <cell r="M4765">
            <v>0</v>
          </cell>
        </row>
        <row r="4766">
          <cell r="M4766">
            <v>0</v>
          </cell>
        </row>
        <row r="4767">
          <cell r="M4767">
            <v>0</v>
          </cell>
        </row>
        <row r="4768">
          <cell r="M4768">
            <v>0</v>
          </cell>
        </row>
        <row r="4769">
          <cell r="M4769">
            <v>0</v>
          </cell>
        </row>
        <row r="4770">
          <cell r="M4770">
            <v>0</v>
          </cell>
        </row>
        <row r="4771">
          <cell r="M4771">
            <v>0</v>
          </cell>
        </row>
        <row r="4772">
          <cell r="M4772">
            <v>0</v>
          </cell>
        </row>
        <row r="4773">
          <cell r="M4773">
            <v>0</v>
          </cell>
        </row>
        <row r="4774">
          <cell r="M4774">
            <v>0</v>
          </cell>
        </row>
        <row r="4775">
          <cell r="M4775">
            <v>0</v>
          </cell>
        </row>
        <row r="4776">
          <cell r="M4776">
            <v>0</v>
          </cell>
        </row>
        <row r="4777">
          <cell r="M4777">
            <v>0</v>
          </cell>
        </row>
        <row r="4778">
          <cell r="M4778">
            <v>0</v>
          </cell>
        </row>
        <row r="4779">
          <cell r="M4779">
            <v>0</v>
          </cell>
        </row>
        <row r="4780">
          <cell r="M4780">
            <v>0</v>
          </cell>
        </row>
        <row r="4781">
          <cell r="M4781">
            <v>0</v>
          </cell>
        </row>
        <row r="4782">
          <cell r="M4782">
            <v>0</v>
          </cell>
        </row>
        <row r="4783">
          <cell r="M4783">
            <v>0</v>
          </cell>
        </row>
        <row r="4784">
          <cell r="M4784">
            <v>0</v>
          </cell>
        </row>
        <row r="4785">
          <cell r="M4785">
            <v>0</v>
          </cell>
        </row>
        <row r="4786">
          <cell r="M4786">
            <v>0</v>
          </cell>
        </row>
        <row r="4787">
          <cell r="M4787">
            <v>0</v>
          </cell>
        </row>
        <row r="4788">
          <cell r="M4788">
            <v>0</v>
          </cell>
        </row>
        <row r="4789">
          <cell r="M4789">
            <v>0</v>
          </cell>
        </row>
        <row r="4790">
          <cell r="M4790">
            <v>0</v>
          </cell>
        </row>
        <row r="4791">
          <cell r="M4791">
            <v>0</v>
          </cell>
        </row>
        <row r="4792">
          <cell r="M4792">
            <v>0</v>
          </cell>
        </row>
        <row r="4793">
          <cell r="M4793">
            <v>0</v>
          </cell>
        </row>
        <row r="4794">
          <cell r="M4794">
            <v>0</v>
          </cell>
        </row>
        <row r="4795">
          <cell r="M4795">
            <v>0</v>
          </cell>
        </row>
        <row r="4796">
          <cell r="M4796">
            <v>0</v>
          </cell>
        </row>
        <row r="4797">
          <cell r="M4797">
            <v>0</v>
          </cell>
        </row>
        <row r="4798">
          <cell r="M4798">
            <v>0</v>
          </cell>
        </row>
        <row r="4799">
          <cell r="M4799">
            <v>0</v>
          </cell>
        </row>
        <row r="4800">
          <cell r="M4800">
            <v>0</v>
          </cell>
        </row>
        <row r="4801">
          <cell r="M4801">
            <v>0</v>
          </cell>
        </row>
        <row r="4802">
          <cell r="M4802">
            <v>0</v>
          </cell>
        </row>
        <row r="4803">
          <cell r="M4803">
            <v>0</v>
          </cell>
        </row>
        <row r="4804">
          <cell r="M4804">
            <v>0</v>
          </cell>
        </row>
        <row r="4805">
          <cell r="M4805">
            <v>0</v>
          </cell>
        </row>
        <row r="4806">
          <cell r="M4806">
            <v>0</v>
          </cell>
        </row>
        <row r="4807">
          <cell r="M4807">
            <v>0</v>
          </cell>
        </row>
        <row r="4808">
          <cell r="M4808">
            <v>0</v>
          </cell>
        </row>
        <row r="4809">
          <cell r="M4809">
            <v>0</v>
          </cell>
        </row>
        <row r="4810">
          <cell r="M4810">
            <v>0</v>
          </cell>
        </row>
        <row r="4811">
          <cell r="M4811">
            <v>0</v>
          </cell>
        </row>
        <row r="4812">
          <cell r="M4812">
            <v>0</v>
          </cell>
        </row>
        <row r="4813">
          <cell r="M4813">
            <v>0</v>
          </cell>
        </row>
        <row r="4814">
          <cell r="M4814">
            <v>0</v>
          </cell>
        </row>
        <row r="4815">
          <cell r="M4815">
            <v>0</v>
          </cell>
        </row>
        <row r="4816">
          <cell r="M4816">
            <v>0</v>
          </cell>
        </row>
        <row r="4817">
          <cell r="M4817">
            <v>0</v>
          </cell>
        </row>
        <row r="4818">
          <cell r="M4818">
            <v>0</v>
          </cell>
        </row>
        <row r="4819">
          <cell r="M4819">
            <v>0</v>
          </cell>
        </row>
        <row r="4820">
          <cell r="M4820">
            <v>0</v>
          </cell>
        </row>
        <row r="4821">
          <cell r="M4821">
            <v>0</v>
          </cell>
        </row>
        <row r="4822">
          <cell r="M4822">
            <v>0</v>
          </cell>
        </row>
        <row r="4823">
          <cell r="M4823">
            <v>0</v>
          </cell>
        </row>
        <row r="4824">
          <cell r="M4824">
            <v>0</v>
          </cell>
        </row>
        <row r="4825">
          <cell r="M4825">
            <v>0</v>
          </cell>
        </row>
        <row r="4826">
          <cell r="M4826">
            <v>0</v>
          </cell>
        </row>
        <row r="4827">
          <cell r="M4827">
            <v>0</v>
          </cell>
        </row>
        <row r="4828">
          <cell r="M4828">
            <v>0</v>
          </cell>
        </row>
        <row r="4829">
          <cell r="M4829">
            <v>0</v>
          </cell>
        </row>
        <row r="4830">
          <cell r="M4830">
            <v>0</v>
          </cell>
        </row>
        <row r="4831">
          <cell r="M4831">
            <v>0</v>
          </cell>
        </row>
        <row r="4832">
          <cell r="M4832">
            <v>0</v>
          </cell>
        </row>
        <row r="4833">
          <cell r="M4833">
            <v>0</v>
          </cell>
        </row>
        <row r="4834">
          <cell r="M4834">
            <v>0</v>
          </cell>
        </row>
        <row r="4835">
          <cell r="M4835">
            <v>0</v>
          </cell>
        </row>
        <row r="4836">
          <cell r="M4836">
            <v>0</v>
          </cell>
        </row>
        <row r="4837">
          <cell r="M4837">
            <v>0</v>
          </cell>
        </row>
        <row r="4838">
          <cell r="M4838">
            <v>0</v>
          </cell>
        </row>
        <row r="4839">
          <cell r="M4839">
            <v>0</v>
          </cell>
        </row>
        <row r="4840">
          <cell r="M4840">
            <v>0</v>
          </cell>
        </row>
        <row r="4841">
          <cell r="M4841">
            <v>0</v>
          </cell>
        </row>
        <row r="4842">
          <cell r="M4842">
            <v>0</v>
          </cell>
        </row>
        <row r="4843">
          <cell r="M4843">
            <v>0</v>
          </cell>
        </row>
        <row r="4844">
          <cell r="M4844">
            <v>0</v>
          </cell>
        </row>
        <row r="4845">
          <cell r="M4845">
            <v>0</v>
          </cell>
        </row>
        <row r="4846">
          <cell r="M4846">
            <v>0</v>
          </cell>
        </row>
        <row r="4847">
          <cell r="M4847">
            <v>0</v>
          </cell>
        </row>
        <row r="4848">
          <cell r="M4848">
            <v>0</v>
          </cell>
        </row>
        <row r="4849">
          <cell r="M4849">
            <v>0</v>
          </cell>
        </row>
        <row r="4850">
          <cell r="M4850">
            <v>0</v>
          </cell>
        </row>
        <row r="4851">
          <cell r="M4851">
            <v>0</v>
          </cell>
        </row>
        <row r="4852">
          <cell r="M4852">
            <v>0</v>
          </cell>
        </row>
        <row r="4853">
          <cell r="M4853">
            <v>0</v>
          </cell>
        </row>
        <row r="4854">
          <cell r="M4854">
            <v>0</v>
          </cell>
        </row>
        <row r="4855">
          <cell r="M4855">
            <v>0</v>
          </cell>
        </row>
        <row r="4856">
          <cell r="M4856">
            <v>0</v>
          </cell>
        </row>
        <row r="4857">
          <cell r="M4857">
            <v>0</v>
          </cell>
        </row>
        <row r="4858">
          <cell r="M4858">
            <v>0</v>
          </cell>
        </row>
        <row r="4859">
          <cell r="M4859">
            <v>0</v>
          </cell>
        </row>
        <row r="4860">
          <cell r="M4860">
            <v>0</v>
          </cell>
        </row>
        <row r="4861">
          <cell r="M4861">
            <v>0</v>
          </cell>
        </row>
        <row r="4862">
          <cell r="M4862">
            <v>0</v>
          </cell>
        </row>
        <row r="4863">
          <cell r="M4863">
            <v>0</v>
          </cell>
        </row>
        <row r="4864">
          <cell r="M4864">
            <v>0</v>
          </cell>
        </row>
        <row r="4865">
          <cell r="M4865">
            <v>0</v>
          </cell>
        </row>
        <row r="4866">
          <cell r="M4866">
            <v>0</v>
          </cell>
        </row>
        <row r="4867">
          <cell r="M4867">
            <v>0</v>
          </cell>
        </row>
        <row r="4868">
          <cell r="M4868">
            <v>0</v>
          </cell>
        </row>
        <row r="4869">
          <cell r="M4869">
            <v>0</v>
          </cell>
        </row>
        <row r="4870">
          <cell r="M4870">
            <v>0</v>
          </cell>
        </row>
        <row r="4871">
          <cell r="M4871">
            <v>0</v>
          </cell>
        </row>
        <row r="4872">
          <cell r="M4872">
            <v>0</v>
          </cell>
        </row>
        <row r="4873">
          <cell r="M4873">
            <v>0</v>
          </cell>
        </row>
        <row r="4874">
          <cell r="M4874">
            <v>0</v>
          </cell>
        </row>
        <row r="4875">
          <cell r="M4875">
            <v>0</v>
          </cell>
        </row>
        <row r="4876">
          <cell r="M4876">
            <v>0</v>
          </cell>
        </row>
        <row r="4877">
          <cell r="M4877">
            <v>0</v>
          </cell>
        </row>
        <row r="4878">
          <cell r="M4878">
            <v>0</v>
          </cell>
        </row>
        <row r="4879">
          <cell r="M4879">
            <v>0</v>
          </cell>
        </row>
        <row r="4880">
          <cell r="M4880">
            <v>0</v>
          </cell>
        </row>
        <row r="4881">
          <cell r="M4881">
            <v>0</v>
          </cell>
        </row>
        <row r="4882">
          <cell r="M4882">
            <v>0</v>
          </cell>
        </row>
        <row r="4883">
          <cell r="M4883">
            <v>0</v>
          </cell>
        </row>
        <row r="4884">
          <cell r="M4884">
            <v>0</v>
          </cell>
        </row>
        <row r="4885">
          <cell r="M4885">
            <v>0</v>
          </cell>
        </row>
        <row r="4886">
          <cell r="M4886">
            <v>0</v>
          </cell>
        </row>
        <row r="4887">
          <cell r="M4887">
            <v>0</v>
          </cell>
        </row>
        <row r="4888">
          <cell r="M4888">
            <v>0</v>
          </cell>
        </row>
        <row r="4889">
          <cell r="M4889">
            <v>0</v>
          </cell>
        </row>
        <row r="4890">
          <cell r="M4890">
            <v>0</v>
          </cell>
        </row>
        <row r="4891">
          <cell r="M4891">
            <v>0</v>
          </cell>
        </row>
        <row r="4892">
          <cell r="M4892">
            <v>0</v>
          </cell>
        </row>
        <row r="4893">
          <cell r="M4893">
            <v>0</v>
          </cell>
        </row>
        <row r="4894">
          <cell r="M4894">
            <v>0</v>
          </cell>
        </row>
        <row r="4895">
          <cell r="M4895">
            <v>0</v>
          </cell>
        </row>
        <row r="4896">
          <cell r="M4896">
            <v>0</v>
          </cell>
        </row>
        <row r="4897">
          <cell r="M4897">
            <v>0</v>
          </cell>
        </row>
        <row r="4898">
          <cell r="M4898">
            <v>0</v>
          </cell>
        </row>
        <row r="4899">
          <cell r="M4899">
            <v>0</v>
          </cell>
        </row>
        <row r="4900">
          <cell r="M4900">
            <v>0</v>
          </cell>
        </row>
        <row r="4901">
          <cell r="M4901">
            <v>0</v>
          </cell>
        </row>
        <row r="4902">
          <cell r="M4902">
            <v>0</v>
          </cell>
        </row>
        <row r="4903">
          <cell r="M4903">
            <v>0</v>
          </cell>
        </row>
        <row r="4904">
          <cell r="M4904">
            <v>0</v>
          </cell>
        </row>
        <row r="4905">
          <cell r="M4905">
            <v>0</v>
          </cell>
        </row>
        <row r="4906">
          <cell r="M4906">
            <v>0</v>
          </cell>
        </row>
        <row r="4907">
          <cell r="M4907">
            <v>0</v>
          </cell>
        </row>
        <row r="4908">
          <cell r="M4908">
            <v>0</v>
          </cell>
        </row>
        <row r="4909">
          <cell r="M4909">
            <v>0</v>
          </cell>
        </row>
        <row r="4910">
          <cell r="M4910">
            <v>0</v>
          </cell>
        </row>
        <row r="4911">
          <cell r="M4911">
            <v>0</v>
          </cell>
        </row>
        <row r="4912">
          <cell r="M4912">
            <v>0</v>
          </cell>
        </row>
        <row r="4913">
          <cell r="M4913">
            <v>0</v>
          </cell>
        </row>
        <row r="4914">
          <cell r="M4914">
            <v>0</v>
          </cell>
        </row>
        <row r="4915">
          <cell r="M4915">
            <v>0</v>
          </cell>
        </row>
        <row r="4916">
          <cell r="M4916">
            <v>0</v>
          </cell>
        </row>
        <row r="4917">
          <cell r="M4917">
            <v>0</v>
          </cell>
        </row>
        <row r="4918">
          <cell r="M4918">
            <v>0</v>
          </cell>
        </row>
        <row r="4919">
          <cell r="M4919">
            <v>0</v>
          </cell>
        </row>
        <row r="4920">
          <cell r="M4920">
            <v>0</v>
          </cell>
        </row>
        <row r="4921">
          <cell r="M4921">
            <v>0</v>
          </cell>
        </row>
        <row r="4922">
          <cell r="M4922">
            <v>0</v>
          </cell>
        </row>
        <row r="4923">
          <cell r="M4923">
            <v>0</v>
          </cell>
        </row>
        <row r="4924">
          <cell r="M4924">
            <v>0</v>
          </cell>
        </row>
        <row r="4925">
          <cell r="M4925">
            <v>0</v>
          </cell>
        </row>
        <row r="4926">
          <cell r="M4926">
            <v>0</v>
          </cell>
        </row>
        <row r="4927">
          <cell r="M4927">
            <v>0</v>
          </cell>
        </row>
        <row r="4928">
          <cell r="M4928">
            <v>0</v>
          </cell>
        </row>
        <row r="4929">
          <cell r="M4929">
            <v>0</v>
          </cell>
        </row>
        <row r="4930">
          <cell r="M4930">
            <v>0</v>
          </cell>
        </row>
        <row r="4931">
          <cell r="M4931">
            <v>0</v>
          </cell>
        </row>
        <row r="4932">
          <cell r="M4932">
            <v>0</v>
          </cell>
        </row>
        <row r="4933">
          <cell r="M4933">
            <v>0</v>
          </cell>
        </row>
        <row r="4934">
          <cell r="M4934">
            <v>0</v>
          </cell>
        </row>
        <row r="4935">
          <cell r="M4935">
            <v>0</v>
          </cell>
        </row>
        <row r="4936">
          <cell r="M4936">
            <v>0</v>
          </cell>
        </row>
        <row r="4937">
          <cell r="M4937">
            <v>0</v>
          </cell>
        </row>
        <row r="4938">
          <cell r="M4938">
            <v>0</v>
          </cell>
        </row>
        <row r="4939">
          <cell r="M4939">
            <v>0</v>
          </cell>
        </row>
        <row r="4940">
          <cell r="M4940">
            <v>0</v>
          </cell>
        </row>
        <row r="4941">
          <cell r="M4941">
            <v>0</v>
          </cell>
        </row>
        <row r="4942">
          <cell r="M4942">
            <v>0</v>
          </cell>
        </row>
        <row r="4943">
          <cell r="M4943">
            <v>0</v>
          </cell>
        </row>
        <row r="4944">
          <cell r="M4944">
            <v>0</v>
          </cell>
        </row>
        <row r="4945">
          <cell r="M4945">
            <v>0</v>
          </cell>
        </row>
        <row r="4946">
          <cell r="M4946">
            <v>0</v>
          </cell>
        </row>
        <row r="4947">
          <cell r="M4947">
            <v>0</v>
          </cell>
        </row>
        <row r="4948">
          <cell r="M4948">
            <v>0</v>
          </cell>
        </row>
        <row r="4949">
          <cell r="M4949">
            <v>0</v>
          </cell>
        </row>
        <row r="4950">
          <cell r="M4950">
            <v>0</v>
          </cell>
        </row>
        <row r="4951">
          <cell r="M4951">
            <v>0</v>
          </cell>
        </row>
        <row r="4952">
          <cell r="M4952">
            <v>0</v>
          </cell>
        </row>
        <row r="4953">
          <cell r="M4953">
            <v>0</v>
          </cell>
        </row>
        <row r="4954">
          <cell r="M4954">
            <v>0</v>
          </cell>
        </row>
        <row r="4955">
          <cell r="M4955">
            <v>0</v>
          </cell>
        </row>
        <row r="4956">
          <cell r="M4956">
            <v>0</v>
          </cell>
        </row>
        <row r="4957">
          <cell r="M4957">
            <v>0</v>
          </cell>
        </row>
        <row r="4958">
          <cell r="M4958">
            <v>0</v>
          </cell>
        </row>
        <row r="4959">
          <cell r="M4959">
            <v>0</v>
          </cell>
        </row>
        <row r="4960">
          <cell r="M4960">
            <v>0</v>
          </cell>
        </row>
        <row r="4961">
          <cell r="M4961">
            <v>0</v>
          </cell>
        </row>
        <row r="4962">
          <cell r="M4962">
            <v>0</v>
          </cell>
        </row>
        <row r="4963">
          <cell r="M4963">
            <v>0</v>
          </cell>
        </row>
        <row r="4964">
          <cell r="M4964">
            <v>0</v>
          </cell>
        </row>
        <row r="4965">
          <cell r="M4965">
            <v>0</v>
          </cell>
        </row>
        <row r="4966">
          <cell r="M4966">
            <v>0</v>
          </cell>
        </row>
        <row r="4967">
          <cell r="M4967">
            <v>0</v>
          </cell>
        </row>
        <row r="4968">
          <cell r="M4968">
            <v>0</v>
          </cell>
        </row>
        <row r="4969">
          <cell r="M4969">
            <v>0</v>
          </cell>
        </row>
        <row r="4970">
          <cell r="M4970">
            <v>0</v>
          </cell>
        </row>
        <row r="4971">
          <cell r="M4971">
            <v>0</v>
          </cell>
        </row>
        <row r="4972">
          <cell r="M4972">
            <v>0</v>
          </cell>
        </row>
        <row r="4973">
          <cell r="M4973">
            <v>0</v>
          </cell>
        </row>
        <row r="4974">
          <cell r="M4974">
            <v>0</v>
          </cell>
        </row>
        <row r="4975">
          <cell r="M4975">
            <v>0</v>
          </cell>
        </row>
        <row r="4976">
          <cell r="M4976">
            <v>0</v>
          </cell>
        </row>
        <row r="4977">
          <cell r="M4977">
            <v>0</v>
          </cell>
        </row>
        <row r="4978">
          <cell r="M4978">
            <v>0</v>
          </cell>
        </row>
        <row r="4979">
          <cell r="M4979">
            <v>0</v>
          </cell>
        </row>
        <row r="4980">
          <cell r="M4980">
            <v>0</v>
          </cell>
        </row>
        <row r="4981">
          <cell r="M4981">
            <v>0</v>
          </cell>
        </row>
        <row r="4982">
          <cell r="M4982">
            <v>0</v>
          </cell>
        </row>
        <row r="4983">
          <cell r="M4983">
            <v>0</v>
          </cell>
        </row>
        <row r="4984">
          <cell r="M4984">
            <v>0</v>
          </cell>
        </row>
        <row r="4985">
          <cell r="M4985">
            <v>0</v>
          </cell>
        </row>
        <row r="4986">
          <cell r="M4986">
            <v>0</v>
          </cell>
        </row>
        <row r="4987">
          <cell r="M4987">
            <v>0</v>
          </cell>
        </row>
        <row r="4988">
          <cell r="M4988">
            <v>0</v>
          </cell>
        </row>
        <row r="4989">
          <cell r="M4989">
            <v>0</v>
          </cell>
        </row>
        <row r="4990">
          <cell r="M4990">
            <v>0</v>
          </cell>
        </row>
        <row r="4991">
          <cell r="M4991">
            <v>0</v>
          </cell>
        </row>
        <row r="4992">
          <cell r="M4992">
            <v>0</v>
          </cell>
        </row>
        <row r="4993">
          <cell r="M4993">
            <v>0</v>
          </cell>
        </row>
        <row r="4994">
          <cell r="M4994">
            <v>0</v>
          </cell>
        </row>
        <row r="4995">
          <cell r="M4995">
            <v>0</v>
          </cell>
        </row>
        <row r="4996">
          <cell r="M4996">
            <v>0</v>
          </cell>
        </row>
        <row r="4997">
          <cell r="M4997">
            <v>0</v>
          </cell>
        </row>
        <row r="4998">
          <cell r="M4998">
            <v>0</v>
          </cell>
        </row>
        <row r="4999">
          <cell r="M4999">
            <v>0</v>
          </cell>
        </row>
        <row r="5000">
          <cell r="M5000">
            <v>0</v>
          </cell>
        </row>
        <row r="5001">
          <cell r="M5001">
            <v>0</v>
          </cell>
        </row>
        <row r="5002">
          <cell r="M5002">
            <v>0</v>
          </cell>
        </row>
        <row r="5003">
          <cell r="M5003">
            <v>0</v>
          </cell>
        </row>
        <row r="5004">
          <cell r="M5004">
            <v>0</v>
          </cell>
        </row>
        <row r="5005">
          <cell r="M5005">
            <v>0</v>
          </cell>
        </row>
        <row r="5006">
          <cell r="M5006">
            <v>0</v>
          </cell>
        </row>
        <row r="5007">
          <cell r="M5007">
            <v>0</v>
          </cell>
        </row>
        <row r="5008">
          <cell r="M5008">
            <v>0</v>
          </cell>
        </row>
        <row r="5009">
          <cell r="M5009">
            <v>0</v>
          </cell>
        </row>
        <row r="5010">
          <cell r="M5010">
            <v>0</v>
          </cell>
        </row>
        <row r="5011">
          <cell r="M5011">
            <v>0</v>
          </cell>
        </row>
        <row r="5012">
          <cell r="M5012">
            <v>0</v>
          </cell>
        </row>
        <row r="5013">
          <cell r="M5013">
            <v>0</v>
          </cell>
        </row>
        <row r="5014">
          <cell r="M5014">
            <v>0</v>
          </cell>
        </row>
        <row r="5015">
          <cell r="M5015">
            <v>0</v>
          </cell>
        </row>
        <row r="5016">
          <cell r="M5016">
            <v>0</v>
          </cell>
        </row>
        <row r="5017">
          <cell r="M5017">
            <v>0</v>
          </cell>
        </row>
        <row r="5018">
          <cell r="M5018">
            <v>0</v>
          </cell>
        </row>
        <row r="5019">
          <cell r="M5019">
            <v>0</v>
          </cell>
        </row>
        <row r="5020">
          <cell r="M5020">
            <v>0</v>
          </cell>
        </row>
        <row r="5021">
          <cell r="M5021">
            <v>0</v>
          </cell>
        </row>
        <row r="5022">
          <cell r="M5022">
            <v>0</v>
          </cell>
        </row>
        <row r="5023">
          <cell r="M5023">
            <v>0</v>
          </cell>
        </row>
        <row r="5024">
          <cell r="M5024">
            <v>0</v>
          </cell>
        </row>
        <row r="5025">
          <cell r="M5025">
            <v>0</v>
          </cell>
        </row>
        <row r="5026">
          <cell r="M5026">
            <v>0</v>
          </cell>
        </row>
        <row r="5027">
          <cell r="M5027">
            <v>0</v>
          </cell>
        </row>
        <row r="5028">
          <cell r="M5028">
            <v>0</v>
          </cell>
        </row>
        <row r="5029">
          <cell r="M5029">
            <v>0</v>
          </cell>
        </row>
        <row r="5030">
          <cell r="M5030">
            <v>0</v>
          </cell>
        </row>
        <row r="5031">
          <cell r="M5031">
            <v>0</v>
          </cell>
        </row>
        <row r="5032">
          <cell r="M5032">
            <v>0</v>
          </cell>
        </row>
        <row r="5033">
          <cell r="M5033">
            <v>0</v>
          </cell>
        </row>
        <row r="5034">
          <cell r="M5034">
            <v>0</v>
          </cell>
        </row>
        <row r="5035">
          <cell r="M5035">
            <v>0</v>
          </cell>
        </row>
        <row r="5036">
          <cell r="M5036">
            <v>0</v>
          </cell>
        </row>
        <row r="5037">
          <cell r="M5037">
            <v>0</v>
          </cell>
        </row>
        <row r="5038">
          <cell r="M5038">
            <v>0</v>
          </cell>
        </row>
        <row r="5039">
          <cell r="M5039">
            <v>0</v>
          </cell>
        </row>
        <row r="5040">
          <cell r="M5040">
            <v>0</v>
          </cell>
        </row>
        <row r="5041">
          <cell r="M5041">
            <v>0</v>
          </cell>
        </row>
        <row r="5042">
          <cell r="M5042">
            <v>0</v>
          </cell>
        </row>
        <row r="5043">
          <cell r="M5043">
            <v>0</v>
          </cell>
        </row>
        <row r="5044">
          <cell r="M5044">
            <v>0</v>
          </cell>
        </row>
        <row r="5045">
          <cell r="M5045">
            <v>0</v>
          </cell>
        </row>
        <row r="5046">
          <cell r="M5046">
            <v>0</v>
          </cell>
        </row>
        <row r="5047">
          <cell r="M5047">
            <v>0</v>
          </cell>
        </row>
        <row r="5048">
          <cell r="M5048">
            <v>0</v>
          </cell>
        </row>
        <row r="5049">
          <cell r="M5049">
            <v>0</v>
          </cell>
        </row>
        <row r="5050">
          <cell r="M5050">
            <v>0</v>
          </cell>
        </row>
        <row r="5051">
          <cell r="M5051">
            <v>0</v>
          </cell>
        </row>
        <row r="5052">
          <cell r="M5052">
            <v>0</v>
          </cell>
        </row>
        <row r="5053">
          <cell r="M5053">
            <v>0</v>
          </cell>
        </row>
        <row r="5054">
          <cell r="M5054">
            <v>0</v>
          </cell>
        </row>
        <row r="5055">
          <cell r="M5055">
            <v>0</v>
          </cell>
        </row>
        <row r="5056">
          <cell r="M5056">
            <v>0</v>
          </cell>
        </row>
        <row r="5057">
          <cell r="M5057">
            <v>0</v>
          </cell>
        </row>
        <row r="5058">
          <cell r="M5058">
            <v>0</v>
          </cell>
        </row>
        <row r="5059">
          <cell r="M5059">
            <v>0</v>
          </cell>
        </row>
        <row r="5060">
          <cell r="M5060">
            <v>0</v>
          </cell>
        </row>
        <row r="5061">
          <cell r="M5061">
            <v>0</v>
          </cell>
        </row>
        <row r="5062">
          <cell r="M5062">
            <v>0</v>
          </cell>
        </row>
        <row r="5063">
          <cell r="M5063">
            <v>0</v>
          </cell>
        </row>
        <row r="5064">
          <cell r="M5064">
            <v>0</v>
          </cell>
        </row>
        <row r="5065">
          <cell r="M5065">
            <v>0</v>
          </cell>
        </row>
        <row r="5066">
          <cell r="M5066">
            <v>0</v>
          </cell>
        </row>
        <row r="5067">
          <cell r="M5067">
            <v>0</v>
          </cell>
        </row>
        <row r="5068">
          <cell r="M5068">
            <v>0</v>
          </cell>
        </row>
        <row r="5069">
          <cell r="M5069">
            <v>0</v>
          </cell>
        </row>
        <row r="5070">
          <cell r="M5070">
            <v>0</v>
          </cell>
        </row>
        <row r="5071">
          <cell r="M5071">
            <v>0</v>
          </cell>
        </row>
        <row r="5072">
          <cell r="M5072">
            <v>0</v>
          </cell>
        </row>
        <row r="5073">
          <cell r="M5073">
            <v>0</v>
          </cell>
        </row>
        <row r="5074">
          <cell r="M5074">
            <v>0</v>
          </cell>
        </row>
        <row r="5075">
          <cell r="M5075">
            <v>0</v>
          </cell>
        </row>
        <row r="5076">
          <cell r="M5076">
            <v>0</v>
          </cell>
        </row>
        <row r="5077">
          <cell r="M5077">
            <v>0</v>
          </cell>
        </row>
        <row r="5078">
          <cell r="M5078">
            <v>0</v>
          </cell>
        </row>
        <row r="5079">
          <cell r="M5079">
            <v>0</v>
          </cell>
        </row>
        <row r="5080">
          <cell r="M5080">
            <v>0</v>
          </cell>
        </row>
        <row r="5081">
          <cell r="M5081">
            <v>0</v>
          </cell>
        </row>
        <row r="5082">
          <cell r="M5082">
            <v>0</v>
          </cell>
        </row>
        <row r="5083">
          <cell r="M5083">
            <v>0</v>
          </cell>
        </row>
        <row r="5084">
          <cell r="M5084">
            <v>0</v>
          </cell>
        </row>
        <row r="5085">
          <cell r="M5085">
            <v>0</v>
          </cell>
        </row>
        <row r="5086">
          <cell r="M5086">
            <v>0</v>
          </cell>
        </row>
        <row r="5087">
          <cell r="M5087">
            <v>0</v>
          </cell>
        </row>
        <row r="5088">
          <cell r="M5088">
            <v>0</v>
          </cell>
        </row>
        <row r="5089">
          <cell r="M5089">
            <v>0</v>
          </cell>
        </row>
        <row r="5090">
          <cell r="M5090">
            <v>0</v>
          </cell>
        </row>
        <row r="5091">
          <cell r="M5091">
            <v>0</v>
          </cell>
        </row>
        <row r="5092">
          <cell r="M5092">
            <v>0</v>
          </cell>
        </row>
        <row r="5093">
          <cell r="M5093">
            <v>0</v>
          </cell>
        </row>
        <row r="5094">
          <cell r="M5094">
            <v>0</v>
          </cell>
        </row>
        <row r="5095">
          <cell r="M5095">
            <v>0</v>
          </cell>
        </row>
        <row r="5096">
          <cell r="M5096">
            <v>0</v>
          </cell>
        </row>
        <row r="5097">
          <cell r="M5097">
            <v>0</v>
          </cell>
        </row>
        <row r="5098">
          <cell r="M5098">
            <v>0</v>
          </cell>
        </row>
        <row r="5099">
          <cell r="M5099">
            <v>0</v>
          </cell>
        </row>
        <row r="5100">
          <cell r="M5100">
            <v>0</v>
          </cell>
        </row>
        <row r="5101">
          <cell r="M5101">
            <v>0</v>
          </cell>
        </row>
        <row r="5102">
          <cell r="M5102">
            <v>0</v>
          </cell>
        </row>
        <row r="5103">
          <cell r="M5103">
            <v>0</v>
          </cell>
        </row>
        <row r="5104">
          <cell r="M5104">
            <v>0</v>
          </cell>
        </row>
        <row r="5105">
          <cell r="M5105">
            <v>0</v>
          </cell>
        </row>
        <row r="5106">
          <cell r="M5106">
            <v>0</v>
          </cell>
        </row>
        <row r="5107">
          <cell r="M5107">
            <v>0</v>
          </cell>
        </row>
        <row r="5108">
          <cell r="M5108">
            <v>0</v>
          </cell>
        </row>
        <row r="5109">
          <cell r="M5109">
            <v>0</v>
          </cell>
        </row>
        <row r="5110">
          <cell r="M5110">
            <v>0</v>
          </cell>
        </row>
        <row r="5111">
          <cell r="M5111">
            <v>0</v>
          </cell>
        </row>
        <row r="5112">
          <cell r="M5112">
            <v>0</v>
          </cell>
        </row>
        <row r="5113">
          <cell r="M5113">
            <v>0</v>
          </cell>
        </row>
        <row r="5114">
          <cell r="M5114">
            <v>0</v>
          </cell>
        </row>
        <row r="5115">
          <cell r="M5115">
            <v>0</v>
          </cell>
        </row>
        <row r="5116">
          <cell r="M5116">
            <v>0</v>
          </cell>
        </row>
        <row r="5117">
          <cell r="M5117">
            <v>0</v>
          </cell>
        </row>
        <row r="5118">
          <cell r="M5118">
            <v>0</v>
          </cell>
        </row>
        <row r="5119">
          <cell r="M5119">
            <v>0</v>
          </cell>
        </row>
        <row r="5120">
          <cell r="M5120">
            <v>0</v>
          </cell>
        </row>
        <row r="5121">
          <cell r="M5121">
            <v>0</v>
          </cell>
        </row>
        <row r="5122">
          <cell r="M5122">
            <v>0</v>
          </cell>
        </row>
        <row r="5123">
          <cell r="M5123">
            <v>0</v>
          </cell>
        </row>
        <row r="5124">
          <cell r="M5124">
            <v>0</v>
          </cell>
        </row>
        <row r="5125">
          <cell r="M5125">
            <v>0</v>
          </cell>
        </row>
        <row r="5126">
          <cell r="M5126">
            <v>0</v>
          </cell>
        </row>
        <row r="5127">
          <cell r="M5127">
            <v>0</v>
          </cell>
        </row>
        <row r="5128">
          <cell r="M5128">
            <v>0</v>
          </cell>
        </row>
        <row r="5129">
          <cell r="M5129">
            <v>0</v>
          </cell>
        </row>
        <row r="5130">
          <cell r="M5130">
            <v>0</v>
          </cell>
        </row>
        <row r="5131">
          <cell r="M5131">
            <v>0</v>
          </cell>
        </row>
        <row r="5132">
          <cell r="M5132">
            <v>0</v>
          </cell>
        </row>
        <row r="5133">
          <cell r="M5133">
            <v>0</v>
          </cell>
        </row>
        <row r="5134">
          <cell r="M5134">
            <v>0</v>
          </cell>
        </row>
        <row r="5135">
          <cell r="M5135">
            <v>0</v>
          </cell>
        </row>
        <row r="5136">
          <cell r="M5136">
            <v>0</v>
          </cell>
        </row>
        <row r="5137">
          <cell r="M5137">
            <v>0</v>
          </cell>
        </row>
        <row r="5138">
          <cell r="M5138">
            <v>0</v>
          </cell>
        </row>
        <row r="5139">
          <cell r="M5139">
            <v>0</v>
          </cell>
        </row>
        <row r="5140">
          <cell r="M5140">
            <v>0</v>
          </cell>
        </row>
        <row r="5141">
          <cell r="M5141">
            <v>0</v>
          </cell>
        </row>
        <row r="5142">
          <cell r="M5142">
            <v>0</v>
          </cell>
        </row>
        <row r="5143">
          <cell r="M5143">
            <v>0</v>
          </cell>
        </row>
        <row r="5144">
          <cell r="M5144">
            <v>0</v>
          </cell>
        </row>
        <row r="5145">
          <cell r="M5145">
            <v>0</v>
          </cell>
        </row>
        <row r="5146">
          <cell r="M5146">
            <v>0</v>
          </cell>
        </row>
        <row r="5147">
          <cell r="M5147">
            <v>0</v>
          </cell>
        </row>
        <row r="5148">
          <cell r="M5148">
            <v>0</v>
          </cell>
        </row>
        <row r="5149">
          <cell r="M5149">
            <v>0</v>
          </cell>
        </row>
        <row r="5150">
          <cell r="M5150">
            <v>0</v>
          </cell>
        </row>
        <row r="5151">
          <cell r="M5151">
            <v>0</v>
          </cell>
        </row>
        <row r="5152">
          <cell r="M5152">
            <v>0</v>
          </cell>
        </row>
        <row r="5153">
          <cell r="M5153">
            <v>0</v>
          </cell>
        </row>
        <row r="5154">
          <cell r="M5154">
            <v>0</v>
          </cell>
        </row>
        <row r="5155">
          <cell r="M5155">
            <v>0</v>
          </cell>
        </row>
        <row r="5156">
          <cell r="M5156">
            <v>0</v>
          </cell>
        </row>
        <row r="5157">
          <cell r="M5157">
            <v>0</v>
          </cell>
        </row>
        <row r="5158">
          <cell r="M5158">
            <v>0</v>
          </cell>
        </row>
        <row r="5159">
          <cell r="M5159">
            <v>0</v>
          </cell>
        </row>
        <row r="5160">
          <cell r="M5160">
            <v>0</v>
          </cell>
        </row>
        <row r="5161">
          <cell r="M5161">
            <v>0</v>
          </cell>
        </row>
        <row r="5162">
          <cell r="M5162">
            <v>0</v>
          </cell>
        </row>
        <row r="5163">
          <cell r="M5163">
            <v>0</v>
          </cell>
        </row>
        <row r="5164">
          <cell r="M5164">
            <v>0</v>
          </cell>
        </row>
        <row r="5165">
          <cell r="M5165">
            <v>0</v>
          </cell>
        </row>
        <row r="5166">
          <cell r="M5166">
            <v>0</v>
          </cell>
        </row>
        <row r="5167">
          <cell r="M5167">
            <v>0</v>
          </cell>
        </row>
        <row r="5168">
          <cell r="M5168">
            <v>0</v>
          </cell>
        </row>
        <row r="5169">
          <cell r="M5169">
            <v>0</v>
          </cell>
        </row>
        <row r="5170">
          <cell r="M5170">
            <v>0</v>
          </cell>
        </row>
        <row r="5171">
          <cell r="M5171">
            <v>0</v>
          </cell>
        </row>
        <row r="5172">
          <cell r="M5172">
            <v>0</v>
          </cell>
        </row>
        <row r="5173">
          <cell r="M5173">
            <v>0</v>
          </cell>
        </row>
        <row r="5174">
          <cell r="M5174">
            <v>0</v>
          </cell>
        </row>
        <row r="5175">
          <cell r="M5175">
            <v>0</v>
          </cell>
        </row>
        <row r="5176">
          <cell r="M5176">
            <v>0</v>
          </cell>
        </row>
        <row r="5177">
          <cell r="M5177">
            <v>0</v>
          </cell>
        </row>
        <row r="5178">
          <cell r="M5178">
            <v>0</v>
          </cell>
        </row>
        <row r="5179">
          <cell r="M5179">
            <v>0</v>
          </cell>
        </row>
        <row r="5180">
          <cell r="M5180">
            <v>0</v>
          </cell>
        </row>
        <row r="5181">
          <cell r="M5181">
            <v>0</v>
          </cell>
        </row>
        <row r="5182">
          <cell r="M5182">
            <v>0</v>
          </cell>
        </row>
        <row r="5183">
          <cell r="M5183">
            <v>0</v>
          </cell>
        </row>
        <row r="5184">
          <cell r="M5184">
            <v>0</v>
          </cell>
        </row>
        <row r="5185">
          <cell r="M5185">
            <v>0</v>
          </cell>
        </row>
        <row r="5186">
          <cell r="M5186">
            <v>0</v>
          </cell>
        </row>
        <row r="5187">
          <cell r="M5187">
            <v>0</v>
          </cell>
        </row>
        <row r="5188">
          <cell r="M5188">
            <v>0</v>
          </cell>
        </row>
        <row r="5189">
          <cell r="M5189">
            <v>0</v>
          </cell>
        </row>
        <row r="5190">
          <cell r="M5190">
            <v>0</v>
          </cell>
        </row>
        <row r="5191">
          <cell r="M5191">
            <v>0</v>
          </cell>
        </row>
        <row r="5192">
          <cell r="M5192">
            <v>0</v>
          </cell>
        </row>
        <row r="5193">
          <cell r="M5193">
            <v>0</v>
          </cell>
        </row>
        <row r="5194">
          <cell r="M5194">
            <v>0</v>
          </cell>
        </row>
        <row r="5195">
          <cell r="M5195">
            <v>0</v>
          </cell>
        </row>
        <row r="5196">
          <cell r="M5196">
            <v>0</v>
          </cell>
        </row>
        <row r="5197">
          <cell r="M5197">
            <v>0</v>
          </cell>
        </row>
        <row r="5198">
          <cell r="M5198">
            <v>0</v>
          </cell>
        </row>
        <row r="5199">
          <cell r="M5199">
            <v>0</v>
          </cell>
        </row>
        <row r="5200">
          <cell r="M5200">
            <v>0</v>
          </cell>
        </row>
        <row r="5201">
          <cell r="M5201">
            <v>0</v>
          </cell>
        </row>
        <row r="5202">
          <cell r="M5202">
            <v>0</v>
          </cell>
        </row>
        <row r="5203">
          <cell r="M5203">
            <v>0</v>
          </cell>
        </row>
        <row r="5204">
          <cell r="M5204">
            <v>0</v>
          </cell>
        </row>
        <row r="5205">
          <cell r="M5205">
            <v>0</v>
          </cell>
        </row>
        <row r="5206">
          <cell r="M5206">
            <v>0</v>
          </cell>
        </row>
        <row r="5207">
          <cell r="M5207">
            <v>0</v>
          </cell>
        </row>
        <row r="5208">
          <cell r="M5208">
            <v>0</v>
          </cell>
        </row>
        <row r="5209">
          <cell r="M5209">
            <v>0</v>
          </cell>
        </row>
        <row r="5210">
          <cell r="M5210">
            <v>0</v>
          </cell>
        </row>
        <row r="5211">
          <cell r="M5211">
            <v>0</v>
          </cell>
        </row>
        <row r="5212">
          <cell r="M5212">
            <v>0</v>
          </cell>
        </row>
        <row r="5213">
          <cell r="M5213">
            <v>0</v>
          </cell>
        </row>
        <row r="5214">
          <cell r="M5214">
            <v>0</v>
          </cell>
        </row>
        <row r="5215">
          <cell r="M5215">
            <v>0</v>
          </cell>
        </row>
        <row r="5216">
          <cell r="M5216">
            <v>0</v>
          </cell>
        </row>
        <row r="5217">
          <cell r="M5217">
            <v>0</v>
          </cell>
        </row>
        <row r="5218">
          <cell r="M5218">
            <v>0</v>
          </cell>
        </row>
        <row r="5219">
          <cell r="M5219">
            <v>0</v>
          </cell>
        </row>
        <row r="5220">
          <cell r="M5220">
            <v>0</v>
          </cell>
        </row>
        <row r="5221">
          <cell r="M5221">
            <v>0</v>
          </cell>
        </row>
        <row r="5222">
          <cell r="M5222">
            <v>0</v>
          </cell>
        </row>
        <row r="5223">
          <cell r="M5223">
            <v>0</v>
          </cell>
        </row>
        <row r="5224">
          <cell r="M5224">
            <v>0</v>
          </cell>
        </row>
        <row r="5225">
          <cell r="M5225">
            <v>0</v>
          </cell>
        </row>
        <row r="5226">
          <cell r="M5226">
            <v>0</v>
          </cell>
        </row>
        <row r="5227">
          <cell r="M5227">
            <v>0</v>
          </cell>
        </row>
        <row r="5228">
          <cell r="M5228">
            <v>0</v>
          </cell>
        </row>
        <row r="5229">
          <cell r="M5229">
            <v>0</v>
          </cell>
        </row>
        <row r="5230">
          <cell r="M5230">
            <v>0</v>
          </cell>
        </row>
        <row r="5231">
          <cell r="M5231">
            <v>0</v>
          </cell>
        </row>
        <row r="5232">
          <cell r="M5232">
            <v>0</v>
          </cell>
        </row>
        <row r="5233">
          <cell r="M5233">
            <v>0</v>
          </cell>
        </row>
        <row r="5234">
          <cell r="M5234">
            <v>0</v>
          </cell>
        </row>
        <row r="5235">
          <cell r="M5235">
            <v>0</v>
          </cell>
        </row>
        <row r="5236">
          <cell r="M5236">
            <v>0</v>
          </cell>
        </row>
        <row r="5237">
          <cell r="M5237">
            <v>0</v>
          </cell>
        </row>
        <row r="5238">
          <cell r="M5238">
            <v>0</v>
          </cell>
        </row>
        <row r="5239">
          <cell r="M5239">
            <v>0</v>
          </cell>
        </row>
        <row r="5240">
          <cell r="M5240">
            <v>0</v>
          </cell>
        </row>
        <row r="5241">
          <cell r="M5241">
            <v>0</v>
          </cell>
        </row>
        <row r="5242">
          <cell r="M5242">
            <v>0</v>
          </cell>
        </row>
        <row r="5243">
          <cell r="M5243">
            <v>0</v>
          </cell>
        </row>
        <row r="5244">
          <cell r="M5244">
            <v>0</v>
          </cell>
        </row>
        <row r="5245">
          <cell r="M5245">
            <v>0</v>
          </cell>
        </row>
        <row r="5246">
          <cell r="M5246">
            <v>0</v>
          </cell>
        </row>
        <row r="5247">
          <cell r="M5247">
            <v>0</v>
          </cell>
        </row>
        <row r="5248">
          <cell r="M5248">
            <v>0</v>
          </cell>
        </row>
        <row r="5249">
          <cell r="M5249">
            <v>0</v>
          </cell>
        </row>
        <row r="5250">
          <cell r="M5250">
            <v>0</v>
          </cell>
        </row>
        <row r="5251">
          <cell r="M5251">
            <v>0</v>
          </cell>
        </row>
        <row r="5252">
          <cell r="M5252">
            <v>0</v>
          </cell>
        </row>
        <row r="5253">
          <cell r="M5253">
            <v>0</v>
          </cell>
        </row>
        <row r="5254">
          <cell r="M5254">
            <v>0</v>
          </cell>
        </row>
        <row r="5255">
          <cell r="M5255">
            <v>0</v>
          </cell>
        </row>
        <row r="5256">
          <cell r="M5256">
            <v>0</v>
          </cell>
        </row>
        <row r="5257">
          <cell r="M5257">
            <v>0</v>
          </cell>
        </row>
        <row r="5258">
          <cell r="M5258">
            <v>0</v>
          </cell>
        </row>
        <row r="5259">
          <cell r="M5259">
            <v>0</v>
          </cell>
        </row>
        <row r="5260">
          <cell r="M5260">
            <v>0</v>
          </cell>
        </row>
        <row r="5261">
          <cell r="M5261">
            <v>0</v>
          </cell>
        </row>
        <row r="5262">
          <cell r="M5262">
            <v>0</v>
          </cell>
        </row>
        <row r="5263">
          <cell r="M5263">
            <v>0</v>
          </cell>
        </row>
        <row r="5264">
          <cell r="M5264">
            <v>0</v>
          </cell>
        </row>
        <row r="5265">
          <cell r="M5265">
            <v>0</v>
          </cell>
        </row>
        <row r="5266">
          <cell r="M5266">
            <v>0</v>
          </cell>
        </row>
        <row r="5267">
          <cell r="M5267">
            <v>0</v>
          </cell>
        </row>
        <row r="5268">
          <cell r="M5268">
            <v>0</v>
          </cell>
        </row>
        <row r="5269">
          <cell r="M5269">
            <v>0</v>
          </cell>
        </row>
        <row r="5270">
          <cell r="M5270">
            <v>0</v>
          </cell>
        </row>
        <row r="5271">
          <cell r="M5271">
            <v>0</v>
          </cell>
        </row>
        <row r="5272">
          <cell r="M5272">
            <v>0</v>
          </cell>
        </row>
        <row r="5273">
          <cell r="M5273">
            <v>0</v>
          </cell>
        </row>
        <row r="5274">
          <cell r="M5274">
            <v>0</v>
          </cell>
        </row>
        <row r="5275">
          <cell r="M5275">
            <v>0</v>
          </cell>
        </row>
        <row r="5276">
          <cell r="M5276">
            <v>0</v>
          </cell>
        </row>
        <row r="5277">
          <cell r="M5277">
            <v>0</v>
          </cell>
        </row>
        <row r="5278">
          <cell r="M5278">
            <v>0</v>
          </cell>
        </row>
        <row r="5279">
          <cell r="M5279">
            <v>0</v>
          </cell>
        </row>
        <row r="5280">
          <cell r="M5280">
            <v>0</v>
          </cell>
        </row>
        <row r="5281">
          <cell r="M5281">
            <v>0</v>
          </cell>
        </row>
        <row r="5282">
          <cell r="M5282">
            <v>0</v>
          </cell>
        </row>
        <row r="5283">
          <cell r="M5283">
            <v>0</v>
          </cell>
        </row>
        <row r="5284">
          <cell r="M5284">
            <v>0</v>
          </cell>
        </row>
        <row r="5285">
          <cell r="M5285">
            <v>0</v>
          </cell>
        </row>
        <row r="5286">
          <cell r="M5286">
            <v>0</v>
          </cell>
        </row>
        <row r="5287">
          <cell r="M5287">
            <v>0</v>
          </cell>
        </row>
        <row r="5288">
          <cell r="M5288">
            <v>0</v>
          </cell>
        </row>
        <row r="5289">
          <cell r="M5289">
            <v>0</v>
          </cell>
        </row>
        <row r="5290">
          <cell r="M5290">
            <v>0</v>
          </cell>
        </row>
        <row r="5291">
          <cell r="M5291">
            <v>0</v>
          </cell>
        </row>
        <row r="5292">
          <cell r="M5292">
            <v>0</v>
          </cell>
        </row>
        <row r="5293">
          <cell r="M5293">
            <v>0</v>
          </cell>
        </row>
        <row r="5294">
          <cell r="M5294">
            <v>0</v>
          </cell>
        </row>
        <row r="5295">
          <cell r="M5295">
            <v>0</v>
          </cell>
        </row>
        <row r="5296">
          <cell r="M5296">
            <v>0</v>
          </cell>
        </row>
        <row r="5297">
          <cell r="M5297">
            <v>0</v>
          </cell>
        </row>
        <row r="5298">
          <cell r="M5298">
            <v>0</v>
          </cell>
        </row>
        <row r="5299">
          <cell r="M5299">
            <v>0</v>
          </cell>
        </row>
        <row r="5300">
          <cell r="M5300">
            <v>0</v>
          </cell>
        </row>
        <row r="5301">
          <cell r="M5301">
            <v>0</v>
          </cell>
        </row>
        <row r="5302">
          <cell r="M5302">
            <v>0</v>
          </cell>
        </row>
        <row r="5303">
          <cell r="M5303">
            <v>0</v>
          </cell>
        </row>
        <row r="5304">
          <cell r="M5304">
            <v>0</v>
          </cell>
        </row>
        <row r="5305">
          <cell r="M5305">
            <v>0</v>
          </cell>
        </row>
        <row r="5306">
          <cell r="M5306">
            <v>0</v>
          </cell>
        </row>
        <row r="5307">
          <cell r="M5307">
            <v>0</v>
          </cell>
        </row>
        <row r="5308">
          <cell r="M5308">
            <v>0</v>
          </cell>
        </row>
        <row r="5309">
          <cell r="M5309">
            <v>0</v>
          </cell>
        </row>
        <row r="5310">
          <cell r="M5310">
            <v>0</v>
          </cell>
        </row>
        <row r="5311">
          <cell r="M5311">
            <v>0</v>
          </cell>
        </row>
        <row r="5312">
          <cell r="M5312">
            <v>0</v>
          </cell>
        </row>
        <row r="5313">
          <cell r="M5313">
            <v>0</v>
          </cell>
        </row>
        <row r="5314">
          <cell r="M5314">
            <v>0</v>
          </cell>
        </row>
        <row r="5315">
          <cell r="M5315">
            <v>0</v>
          </cell>
        </row>
        <row r="5316">
          <cell r="M5316">
            <v>0</v>
          </cell>
        </row>
        <row r="5317">
          <cell r="M5317">
            <v>0</v>
          </cell>
        </row>
        <row r="5318">
          <cell r="M5318">
            <v>0</v>
          </cell>
        </row>
        <row r="5319">
          <cell r="M5319">
            <v>0</v>
          </cell>
        </row>
        <row r="5320">
          <cell r="M5320">
            <v>0</v>
          </cell>
        </row>
        <row r="5321">
          <cell r="M5321">
            <v>0</v>
          </cell>
        </row>
        <row r="5322">
          <cell r="M5322">
            <v>0</v>
          </cell>
        </row>
        <row r="5323">
          <cell r="M5323">
            <v>0</v>
          </cell>
        </row>
        <row r="5324">
          <cell r="M5324">
            <v>0</v>
          </cell>
        </row>
        <row r="5325">
          <cell r="M5325">
            <v>0</v>
          </cell>
        </row>
        <row r="5326">
          <cell r="M5326">
            <v>0</v>
          </cell>
        </row>
        <row r="5327">
          <cell r="M5327">
            <v>0</v>
          </cell>
        </row>
        <row r="5328">
          <cell r="M5328">
            <v>0</v>
          </cell>
        </row>
        <row r="5329">
          <cell r="M5329">
            <v>0</v>
          </cell>
        </row>
        <row r="5330">
          <cell r="M5330">
            <v>0</v>
          </cell>
        </row>
        <row r="5331">
          <cell r="M5331">
            <v>0</v>
          </cell>
        </row>
        <row r="5332">
          <cell r="M5332">
            <v>0</v>
          </cell>
        </row>
        <row r="5333">
          <cell r="M5333">
            <v>0</v>
          </cell>
        </row>
        <row r="5334">
          <cell r="M5334">
            <v>0</v>
          </cell>
        </row>
        <row r="5335">
          <cell r="M5335">
            <v>0</v>
          </cell>
        </row>
        <row r="5336">
          <cell r="M5336">
            <v>0</v>
          </cell>
        </row>
        <row r="5337">
          <cell r="M5337">
            <v>0</v>
          </cell>
        </row>
        <row r="5338">
          <cell r="M5338">
            <v>0</v>
          </cell>
        </row>
        <row r="5339">
          <cell r="M5339">
            <v>0</v>
          </cell>
        </row>
        <row r="5340">
          <cell r="M5340">
            <v>0</v>
          </cell>
        </row>
        <row r="5341">
          <cell r="M5341">
            <v>0</v>
          </cell>
        </row>
        <row r="5342">
          <cell r="M5342">
            <v>0</v>
          </cell>
        </row>
        <row r="5343">
          <cell r="M5343">
            <v>0</v>
          </cell>
        </row>
        <row r="5344">
          <cell r="M5344">
            <v>0</v>
          </cell>
        </row>
        <row r="5345">
          <cell r="M5345">
            <v>0</v>
          </cell>
        </row>
        <row r="5346">
          <cell r="M5346">
            <v>0</v>
          </cell>
        </row>
        <row r="5347">
          <cell r="M5347">
            <v>0</v>
          </cell>
        </row>
        <row r="5348">
          <cell r="M5348">
            <v>0</v>
          </cell>
        </row>
        <row r="5349">
          <cell r="M5349">
            <v>0</v>
          </cell>
        </row>
        <row r="5350">
          <cell r="M5350">
            <v>0</v>
          </cell>
        </row>
        <row r="5351">
          <cell r="M5351">
            <v>0</v>
          </cell>
        </row>
        <row r="5352">
          <cell r="M5352">
            <v>0</v>
          </cell>
        </row>
        <row r="5353">
          <cell r="M5353">
            <v>0</v>
          </cell>
        </row>
        <row r="5354">
          <cell r="M5354">
            <v>0</v>
          </cell>
        </row>
        <row r="5355">
          <cell r="M5355">
            <v>0</v>
          </cell>
        </row>
        <row r="5356">
          <cell r="M5356">
            <v>0</v>
          </cell>
        </row>
        <row r="5357">
          <cell r="M5357">
            <v>0</v>
          </cell>
        </row>
        <row r="5358">
          <cell r="M5358">
            <v>0</v>
          </cell>
        </row>
        <row r="5359">
          <cell r="M5359">
            <v>0</v>
          </cell>
        </row>
        <row r="5360">
          <cell r="M5360">
            <v>0</v>
          </cell>
        </row>
        <row r="5361">
          <cell r="M5361">
            <v>0</v>
          </cell>
        </row>
        <row r="5362">
          <cell r="M5362">
            <v>0</v>
          </cell>
        </row>
        <row r="5363">
          <cell r="M5363">
            <v>0</v>
          </cell>
        </row>
        <row r="5364">
          <cell r="M5364">
            <v>0</v>
          </cell>
        </row>
        <row r="5365">
          <cell r="M5365">
            <v>0</v>
          </cell>
        </row>
        <row r="5366">
          <cell r="M5366">
            <v>0</v>
          </cell>
        </row>
        <row r="5367">
          <cell r="M5367">
            <v>0</v>
          </cell>
        </row>
        <row r="5368">
          <cell r="M5368">
            <v>0</v>
          </cell>
        </row>
        <row r="5369">
          <cell r="M5369">
            <v>0</v>
          </cell>
        </row>
        <row r="5370">
          <cell r="M5370">
            <v>0</v>
          </cell>
        </row>
        <row r="5371">
          <cell r="M5371">
            <v>0</v>
          </cell>
        </row>
        <row r="5372">
          <cell r="M5372">
            <v>0</v>
          </cell>
        </row>
        <row r="5373">
          <cell r="M5373">
            <v>0</v>
          </cell>
        </row>
        <row r="5374">
          <cell r="M5374">
            <v>0</v>
          </cell>
        </row>
        <row r="5375">
          <cell r="M5375">
            <v>0</v>
          </cell>
        </row>
        <row r="5376">
          <cell r="M5376">
            <v>0</v>
          </cell>
        </row>
        <row r="5377">
          <cell r="M5377">
            <v>0</v>
          </cell>
        </row>
        <row r="5378">
          <cell r="M5378">
            <v>0</v>
          </cell>
        </row>
        <row r="5379">
          <cell r="M5379">
            <v>0</v>
          </cell>
        </row>
        <row r="5380">
          <cell r="M5380">
            <v>0</v>
          </cell>
        </row>
        <row r="5381">
          <cell r="M5381">
            <v>0</v>
          </cell>
        </row>
        <row r="5382">
          <cell r="M5382">
            <v>0</v>
          </cell>
        </row>
        <row r="5383">
          <cell r="M5383">
            <v>0</v>
          </cell>
        </row>
        <row r="5384">
          <cell r="M5384">
            <v>0</v>
          </cell>
        </row>
        <row r="5385">
          <cell r="M5385">
            <v>0</v>
          </cell>
        </row>
        <row r="5386">
          <cell r="M5386">
            <v>0</v>
          </cell>
        </row>
        <row r="5387">
          <cell r="M5387">
            <v>0</v>
          </cell>
        </row>
        <row r="5388">
          <cell r="M5388">
            <v>0</v>
          </cell>
        </row>
        <row r="5389">
          <cell r="M5389">
            <v>0</v>
          </cell>
        </row>
        <row r="5390">
          <cell r="M5390">
            <v>0</v>
          </cell>
        </row>
        <row r="5391">
          <cell r="M5391">
            <v>0</v>
          </cell>
        </row>
        <row r="5392">
          <cell r="M5392">
            <v>0</v>
          </cell>
        </row>
        <row r="5393">
          <cell r="M5393">
            <v>0</v>
          </cell>
        </row>
        <row r="5394">
          <cell r="M5394">
            <v>0</v>
          </cell>
        </row>
        <row r="5395">
          <cell r="M5395">
            <v>0</v>
          </cell>
        </row>
        <row r="5396">
          <cell r="M5396">
            <v>0</v>
          </cell>
        </row>
        <row r="5397">
          <cell r="M5397">
            <v>0</v>
          </cell>
        </row>
        <row r="5398">
          <cell r="M5398">
            <v>0</v>
          </cell>
        </row>
        <row r="5399">
          <cell r="M5399">
            <v>0</v>
          </cell>
        </row>
        <row r="5400">
          <cell r="M5400">
            <v>0</v>
          </cell>
        </row>
        <row r="5401">
          <cell r="M5401">
            <v>0</v>
          </cell>
        </row>
        <row r="5402">
          <cell r="M5402">
            <v>0</v>
          </cell>
        </row>
        <row r="5403">
          <cell r="M5403">
            <v>0</v>
          </cell>
        </row>
        <row r="5404">
          <cell r="M5404">
            <v>0</v>
          </cell>
        </row>
        <row r="5405">
          <cell r="M5405">
            <v>0</v>
          </cell>
        </row>
        <row r="5406">
          <cell r="M5406">
            <v>0</v>
          </cell>
        </row>
        <row r="5407">
          <cell r="M5407">
            <v>0</v>
          </cell>
        </row>
        <row r="5408">
          <cell r="M5408">
            <v>0</v>
          </cell>
        </row>
        <row r="5409">
          <cell r="M5409">
            <v>0</v>
          </cell>
        </row>
        <row r="5410">
          <cell r="M5410">
            <v>0</v>
          </cell>
        </row>
        <row r="5411">
          <cell r="M5411">
            <v>0</v>
          </cell>
        </row>
        <row r="5412">
          <cell r="M5412">
            <v>0</v>
          </cell>
        </row>
        <row r="5413">
          <cell r="M5413">
            <v>0</v>
          </cell>
        </row>
        <row r="5414">
          <cell r="M5414">
            <v>0</v>
          </cell>
        </row>
        <row r="5415">
          <cell r="M5415">
            <v>0</v>
          </cell>
        </row>
        <row r="5416">
          <cell r="M5416">
            <v>0</v>
          </cell>
        </row>
        <row r="5417">
          <cell r="M5417">
            <v>0</v>
          </cell>
        </row>
        <row r="5418">
          <cell r="M5418">
            <v>0</v>
          </cell>
        </row>
        <row r="5419">
          <cell r="M5419">
            <v>0</v>
          </cell>
        </row>
        <row r="5420">
          <cell r="M5420">
            <v>0</v>
          </cell>
        </row>
        <row r="5421">
          <cell r="M5421">
            <v>0</v>
          </cell>
        </row>
        <row r="5422">
          <cell r="M5422">
            <v>0</v>
          </cell>
        </row>
        <row r="5423">
          <cell r="M5423">
            <v>0</v>
          </cell>
        </row>
        <row r="5424">
          <cell r="M5424">
            <v>0</v>
          </cell>
        </row>
        <row r="5425">
          <cell r="M5425">
            <v>0</v>
          </cell>
        </row>
        <row r="5426">
          <cell r="M5426">
            <v>0</v>
          </cell>
        </row>
        <row r="5427">
          <cell r="M5427">
            <v>0</v>
          </cell>
        </row>
        <row r="5428">
          <cell r="M5428">
            <v>0</v>
          </cell>
        </row>
        <row r="5429">
          <cell r="M5429">
            <v>0</v>
          </cell>
        </row>
        <row r="5430">
          <cell r="M5430">
            <v>0</v>
          </cell>
        </row>
        <row r="5431">
          <cell r="M5431">
            <v>0</v>
          </cell>
        </row>
        <row r="5432">
          <cell r="M5432">
            <v>0</v>
          </cell>
        </row>
        <row r="5433">
          <cell r="M5433">
            <v>0</v>
          </cell>
        </row>
        <row r="5434">
          <cell r="M5434">
            <v>0</v>
          </cell>
        </row>
        <row r="5435">
          <cell r="M5435">
            <v>0</v>
          </cell>
        </row>
        <row r="5436">
          <cell r="M5436">
            <v>0</v>
          </cell>
        </row>
        <row r="5437">
          <cell r="M5437">
            <v>0</v>
          </cell>
        </row>
        <row r="5438">
          <cell r="M5438">
            <v>0</v>
          </cell>
        </row>
        <row r="5439">
          <cell r="M5439">
            <v>0</v>
          </cell>
        </row>
        <row r="5440">
          <cell r="M5440">
            <v>0</v>
          </cell>
        </row>
        <row r="5441">
          <cell r="M5441">
            <v>0</v>
          </cell>
        </row>
        <row r="5442">
          <cell r="M5442">
            <v>0</v>
          </cell>
        </row>
        <row r="5443">
          <cell r="M5443">
            <v>0</v>
          </cell>
        </row>
        <row r="5444">
          <cell r="M5444">
            <v>0</v>
          </cell>
        </row>
        <row r="5445">
          <cell r="M5445">
            <v>0</v>
          </cell>
        </row>
        <row r="5446">
          <cell r="M5446">
            <v>0</v>
          </cell>
        </row>
        <row r="5447">
          <cell r="M5447">
            <v>0</v>
          </cell>
        </row>
        <row r="5448">
          <cell r="M5448">
            <v>0</v>
          </cell>
        </row>
        <row r="5449">
          <cell r="M5449">
            <v>0</v>
          </cell>
        </row>
        <row r="5450">
          <cell r="M5450">
            <v>0</v>
          </cell>
        </row>
        <row r="5451">
          <cell r="M5451">
            <v>0</v>
          </cell>
        </row>
        <row r="5452">
          <cell r="M5452">
            <v>0</v>
          </cell>
        </row>
        <row r="5453">
          <cell r="M5453">
            <v>0</v>
          </cell>
        </row>
        <row r="5454">
          <cell r="M5454">
            <v>0</v>
          </cell>
        </row>
        <row r="5455">
          <cell r="M5455">
            <v>0</v>
          </cell>
        </row>
        <row r="5456">
          <cell r="M5456">
            <v>0</v>
          </cell>
        </row>
        <row r="5457">
          <cell r="M5457">
            <v>0</v>
          </cell>
        </row>
        <row r="5458">
          <cell r="M5458">
            <v>0</v>
          </cell>
        </row>
        <row r="5459">
          <cell r="M5459">
            <v>0</v>
          </cell>
        </row>
        <row r="5460">
          <cell r="M5460">
            <v>0</v>
          </cell>
        </row>
        <row r="5461">
          <cell r="M5461">
            <v>0</v>
          </cell>
        </row>
        <row r="5462">
          <cell r="M5462">
            <v>0</v>
          </cell>
        </row>
        <row r="5463">
          <cell r="M5463">
            <v>0</v>
          </cell>
        </row>
        <row r="5464">
          <cell r="M5464">
            <v>0</v>
          </cell>
        </row>
        <row r="5465">
          <cell r="M5465">
            <v>0</v>
          </cell>
        </row>
        <row r="5466">
          <cell r="M5466">
            <v>0</v>
          </cell>
        </row>
        <row r="5467">
          <cell r="M5467">
            <v>0</v>
          </cell>
        </row>
        <row r="5468">
          <cell r="M5468">
            <v>0</v>
          </cell>
        </row>
        <row r="5469">
          <cell r="M5469">
            <v>0</v>
          </cell>
        </row>
        <row r="5470">
          <cell r="M5470">
            <v>0</v>
          </cell>
        </row>
        <row r="5471">
          <cell r="M5471">
            <v>0</v>
          </cell>
        </row>
        <row r="5472">
          <cell r="M5472">
            <v>0</v>
          </cell>
        </row>
        <row r="5473">
          <cell r="M5473">
            <v>0</v>
          </cell>
        </row>
        <row r="5474">
          <cell r="M5474">
            <v>0</v>
          </cell>
        </row>
        <row r="5475">
          <cell r="M5475">
            <v>0</v>
          </cell>
        </row>
        <row r="5476">
          <cell r="M5476">
            <v>0</v>
          </cell>
        </row>
        <row r="5477">
          <cell r="M5477">
            <v>0</v>
          </cell>
        </row>
        <row r="5478">
          <cell r="M5478">
            <v>0</v>
          </cell>
        </row>
        <row r="5479">
          <cell r="M5479">
            <v>0</v>
          </cell>
        </row>
        <row r="5480">
          <cell r="M5480">
            <v>0</v>
          </cell>
        </row>
        <row r="5481">
          <cell r="M5481">
            <v>0</v>
          </cell>
        </row>
        <row r="5482">
          <cell r="M5482">
            <v>0</v>
          </cell>
        </row>
        <row r="5483">
          <cell r="M5483">
            <v>0</v>
          </cell>
        </row>
        <row r="5484">
          <cell r="M5484">
            <v>0</v>
          </cell>
        </row>
        <row r="5485">
          <cell r="M5485">
            <v>0</v>
          </cell>
        </row>
        <row r="5486">
          <cell r="M5486">
            <v>0</v>
          </cell>
        </row>
        <row r="5487">
          <cell r="M5487">
            <v>0</v>
          </cell>
        </row>
        <row r="5488">
          <cell r="M5488">
            <v>0</v>
          </cell>
        </row>
        <row r="5489">
          <cell r="M5489">
            <v>0</v>
          </cell>
        </row>
        <row r="5490">
          <cell r="M5490">
            <v>0</v>
          </cell>
        </row>
        <row r="5491">
          <cell r="M5491">
            <v>0</v>
          </cell>
        </row>
        <row r="5492">
          <cell r="M5492">
            <v>0</v>
          </cell>
        </row>
        <row r="5493">
          <cell r="M5493">
            <v>0</v>
          </cell>
        </row>
        <row r="5494">
          <cell r="M5494">
            <v>0</v>
          </cell>
        </row>
        <row r="5495">
          <cell r="M5495">
            <v>0</v>
          </cell>
        </row>
        <row r="5496">
          <cell r="M5496">
            <v>0</v>
          </cell>
        </row>
        <row r="5497">
          <cell r="M5497">
            <v>0</v>
          </cell>
        </row>
        <row r="5498">
          <cell r="M5498">
            <v>0</v>
          </cell>
        </row>
        <row r="5499">
          <cell r="M5499">
            <v>0</v>
          </cell>
        </row>
        <row r="5500">
          <cell r="M5500">
            <v>0</v>
          </cell>
        </row>
        <row r="5501">
          <cell r="M5501">
            <v>0</v>
          </cell>
        </row>
        <row r="5502">
          <cell r="M5502">
            <v>0</v>
          </cell>
        </row>
        <row r="5503">
          <cell r="M5503">
            <v>0</v>
          </cell>
        </row>
        <row r="5504">
          <cell r="M5504">
            <v>0</v>
          </cell>
        </row>
        <row r="5505">
          <cell r="M5505">
            <v>0</v>
          </cell>
        </row>
        <row r="5506">
          <cell r="M5506">
            <v>0</v>
          </cell>
        </row>
        <row r="5507">
          <cell r="M5507">
            <v>0</v>
          </cell>
        </row>
        <row r="5508">
          <cell r="M5508">
            <v>0</v>
          </cell>
        </row>
        <row r="5509">
          <cell r="M5509">
            <v>0</v>
          </cell>
        </row>
        <row r="5510">
          <cell r="M5510">
            <v>0</v>
          </cell>
        </row>
        <row r="5511">
          <cell r="M5511">
            <v>0</v>
          </cell>
        </row>
        <row r="5512">
          <cell r="M5512">
            <v>0</v>
          </cell>
        </row>
        <row r="5513">
          <cell r="M5513">
            <v>0</v>
          </cell>
        </row>
        <row r="5514">
          <cell r="M5514">
            <v>0</v>
          </cell>
        </row>
        <row r="5515">
          <cell r="M5515">
            <v>0</v>
          </cell>
        </row>
        <row r="5516">
          <cell r="M5516">
            <v>0</v>
          </cell>
        </row>
        <row r="5517">
          <cell r="M5517">
            <v>0</v>
          </cell>
        </row>
        <row r="5518">
          <cell r="M5518">
            <v>0</v>
          </cell>
        </row>
        <row r="5519">
          <cell r="M5519">
            <v>0</v>
          </cell>
        </row>
        <row r="5520">
          <cell r="M5520">
            <v>0</v>
          </cell>
        </row>
        <row r="5521">
          <cell r="M5521">
            <v>0</v>
          </cell>
        </row>
        <row r="5522">
          <cell r="M5522">
            <v>0</v>
          </cell>
        </row>
        <row r="5523">
          <cell r="M5523">
            <v>0</v>
          </cell>
        </row>
        <row r="5524">
          <cell r="M5524">
            <v>0</v>
          </cell>
        </row>
        <row r="5525">
          <cell r="M5525">
            <v>0</v>
          </cell>
        </row>
        <row r="5526">
          <cell r="M5526">
            <v>0</v>
          </cell>
        </row>
        <row r="5527">
          <cell r="M5527">
            <v>0</v>
          </cell>
        </row>
        <row r="5528">
          <cell r="M5528">
            <v>0</v>
          </cell>
        </row>
        <row r="5529">
          <cell r="M5529">
            <v>0</v>
          </cell>
        </row>
        <row r="5530">
          <cell r="M5530">
            <v>0</v>
          </cell>
        </row>
        <row r="5531">
          <cell r="M5531">
            <v>0</v>
          </cell>
        </row>
        <row r="5532">
          <cell r="M5532">
            <v>0</v>
          </cell>
        </row>
        <row r="5533">
          <cell r="M5533">
            <v>0</v>
          </cell>
        </row>
        <row r="5534">
          <cell r="M5534">
            <v>0</v>
          </cell>
        </row>
        <row r="5535">
          <cell r="M5535">
            <v>0</v>
          </cell>
        </row>
        <row r="5536">
          <cell r="M5536">
            <v>0</v>
          </cell>
        </row>
        <row r="5537">
          <cell r="M5537">
            <v>0</v>
          </cell>
        </row>
        <row r="5538">
          <cell r="M5538">
            <v>0</v>
          </cell>
        </row>
        <row r="5539">
          <cell r="M5539">
            <v>0</v>
          </cell>
        </row>
        <row r="5540">
          <cell r="M5540">
            <v>0</v>
          </cell>
        </row>
        <row r="5541">
          <cell r="M5541">
            <v>0</v>
          </cell>
        </row>
        <row r="5542">
          <cell r="M5542">
            <v>0</v>
          </cell>
        </row>
        <row r="5543">
          <cell r="M5543">
            <v>0</v>
          </cell>
        </row>
        <row r="5544">
          <cell r="M5544">
            <v>0</v>
          </cell>
        </row>
        <row r="5545">
          <cell r="M5545">
            <v>0</v>
          </cell>
        </row>
        <row r="5546">
          <cell r="M5546">
            <v>0</v>
          </cell>
        </row>
        <row r="5547">
          <cell r="M5547">
            <v>0</v>
          </cell>
        </row>
        <row r="5548">
          <cell r="M5548">
            <v>0</v>
          </cell>
        </row>
        <row r="5549">
          <cell r="M5549">
            <v>0</v>
          </cell>
        </row>
        <row r="5550">
          <cell r="M5550">
            <v>0</v>
          </cell>
        </row>
        <row r="5551">
          <cell r="M5551">
            <v>0</v>
          </cell>
        </row>
        <row r="5552">
          <cell r="M5552">
            <v>0</v>
          </cell>
        </row>
        <row r="5553">
          <cell r="M5553">
            <v>0</v>
          </cell>
        </row>
        <row r="5554">
          <cell r="M5554">
            <v>0</v>
          </cell>
        </row>
        <row r="5555">
          <cell r="M5555">
            <v>0</v>
          </cell>
        </row>
        <row r="5556">
          <cell r="M5556">
            <v>0</v>
          </cell>
        </row>
        <row r="5557">
          <cell r="M5557">
            <v>0</v>
          </cell>
        </row>
        <row r="5558">
          <cell r="M5558">
            <v>0</v>
          </cell>
        </row>
        <row r="5559">
          <cell r="M5559">
            <v>0</v>
          </cell>
        </row>
        <row r="5560">
          <cell r="M5560">
            <v>0</v>
          </cell>
        </row>
        <row r="5561">
          <cell r="M5561">
            <v>0</v>
          </cell>
        </row>
        <row r="5562">
          <cell r="M5562">
            <v>0</v>
          </cell>
        </row>
        <row r="5563">
          <cell r="M5563">
            <v>0</v>
          </cell>
        </row>
        <row r="5564">
          <cell r="M5564">
            <v>0</v>
          </cell>
        </row>
        <row r="5565">
          <cell r="M5565">
            <v>0</v>
          </cell>
        </row>
        <row r="5566">
          <cell r="M5566">
            <v>0</v>
          </cell>
        </row>
        <row r="5567">
          <cell r="M5567">
            <v>0</v>
          </cell>
        </row>
        <row r="5568">
          <cell r="M5568">
            <v>0</v>
          </cell>
        </row>
        <row r="5569">
          <cell r="M5569">
            <v>0</v>
          </cell>
        </row>
        <row r="5570">
          <cell r="M5570">
            <v>0</v>
          </cell>
        </row>
        <row r="5571">
          <cell r="M5571">
            <v>0</v>
          </cell>
        </row>
        <row r="5572">
          <cell r="M5572">
            <v>0</v>
          </cell>
        </row>
        <row r="5573">
          <cell r="M5573">
            <v>0</v>
          </cell>
        </row>
        <row r="5574">
          <cell r="M5574">
            <v>0</v>
          </cell>
        </row>
        <row r="5575">
          <cell r="M5575">
            <v>0</v>
          </cell>
        </row>
        <row r="5576">
          <cell r="M5576">
            <v>0</v>
          </cell>
        </row>
        <row r="5577">
          <cell r="M5577">
            <v>0</v>
          </cell>
        </row>
        <row r="5578">
          <cell r="M5578">
            <v>0</v>
          </cell>
        </row>
        <row r="5579">
          <cell r="M5579">
            <v>0</v>
          </cell>
        </row>
        <row r="5580">
          <cell r="M5580">
            <v>0</v>
          </cell>
        </row>
        <row r="5581">
          <cell r="M5581">
            <v>0</v>
          </cell>
        </row>
        <row r="5582">
          <cell r="M5582">
            <v>0</v>
          </cell>
        </row>
        <row r="5583">
          <cell r="M5583">
            <v>0</v>
          </cell>
        </row>
        <row r="5584">
          <cell r="M5584">
            <v>0</v>
          </cell>
        </row>
        <row r="5585">
          <cell r="M5585">
            <v>0</v>
          </cell>
        </row>
        <row r="5586">
          <cell r="M5586">
            <v>0</v>
          </cell>
        </row>
        <row r="5587">
          <cell r="M5587">
            <v>0</v>
          </cell>
        </row>
        <row r="5588">
          <cell r="M5588">
            <v>0</v>
          </cell>
        </row>
        <row r="5589">
          <cell r="M5589">
            <v>0</v>
          </cell>
        </row>
        <row r="5590">
          <cell r="M5590">
            <v>0</v>
          </cell>
        </row>
        <row r="5591">
          <cell r="M5591">
            <v>0</v>
          </cell>
        </row>
        <row r="5592">
          <cell r="M5592">
            <v>0</v>
          </cell>
        </row>
        <row r="5593">
          <cell r="M5593">
            <v>0</v>
          </cell>
        </row>
        <row r="5594">
          <cell r="M5594">
            <v>0</v>
          </cell>
        </row>
        <row r="5595">
          <cell r="M5595">
            <v>0</v>
          </cell>
        </row>
        <row r="5596">
          <cell r="M5596">
            <v>0</v>
          </cell>
        </row>
        <row r="5597">
          <cell r="M5597">
            <v>0</v>
          </cell>
        </row>
        <row r="5598">
          <cell r="M5598">
            <v>0</v>
          </cell>
        </row>
        <row r="5599">
          <cell r="M5599">
            <v>0</v>
          </cell>
        </row>
        <row r="5600">
          <cell r="M5600">
            <v>0</v>
          </cell>
        </row>
        <row r="5601">
          <cell r="M5601">
            <v>0</v>
          </cell>
        </row>
        <row r="5602">
          <cell r="M5602">
            <v>0</v>
          </cell>
        </row>
        <row r="5603">
          <cell r="M5603">
            <v>0</v>
          </cell>
        </row>
        <row r="5604">
          <cell r="M5604">
            <v>0</v>
          </cell>
        </row>
        <row r="5605">
          <cell r="M5605">
            <v>0</v>
          </cell>
        </row>
        <row r="5606">
          <cell r="M5606">
            <v>0</v>
          </cell>
        </row>
        <row r="5607">
          <cell r="M5607">
            <v>0</v>
          </cell>
        </row>
        <row r="5608">
          <cell r="M5608">
            <v>0</v>
          </cell>
        </row>
        <row r="5609">
          <cell r="M5609">
            <v>0</v>
          </cell>
        </row>
        <row r="5610">
          <cell r="M5610">
            <v>0</v>
          </cell>
        </row>
        <row r="5611">
          <cell r="M5611">
            <v>0</v>
          </cell>
        </row>
        <row r="5612">
          <cell r="M5612">
            <v>0</v>
          </cell>
        </row>
        <row r="5613">
          <cell r="M5613">
            <v>0</v>
          </cell>
        </row>
        <row r="5614">
          <cell r="M5614">
            <v>0</v>
          </cell>
        </row>
        <row r="5615">
          <cell r="M5615">
            <v>0</v>
          </cell>
        </row>
        <row r="5616">
          <cell r="M5616">
            <v>0</v>
          </cell>
        </row>
        <row r="5617">
          <cell r="M5617">
            <v>0</v>
          </cell>
        </row>
        <row r="5618">
          <cell r="M5618">
            <v>0</v>
          </cell>
        </row>
        <row r="5619">
          <cell r="M5619">
            <v>0</v>
          </cell>
        </row>
        <row r="5620">
          <cell r="M5620">
            <v>0</v>
          </cell>
        </row>
        <row r="5621">
          <cell r="M5621">
            <v>0</v>
          </cell>
        </row>
        <row r="5622">
          <cell r="M5622">
            <v>0</v>
          </cell>
        </row>
        <row r="5623">
          <cell r="M5623">
            <v>0</v>
          </cell>
        </row>
        <row r="5624">
          <cell r="M5624">
            <v>0</v>
          </cell>
        </row>
        <row r="5625">
          <cell r="M5625">
            <v>0</v>
          </cell>
        </row>
        <row r="5626">
          <cell r="M5626">
            <v>0</v>
          </cell>
        </row>
        <row r="5627">
          <cell r="M5627">
            <v>0</v>
          </cell>
        </row>
        <row r="5628">
          <cell r="M5628">
            <v>0</v>
          </cell>
        </row>
        <row r="5629">
          <cell r="M5629">
            <v>0</v>
          </cell>
        </row>
        <row r="5630">
          <cell r="M5630">
            <v>0</v>
          </cell>
        </row>
        <row r="5631">
          <cell r="M5631">
            <v>0</v>
          </cell>
        </row>
        <row r="5632">
          <cell r="M5632">
            <v>0</v>
          </cell>
        </row>
        <row r="5633">
          <cell r="M5633">
            <v>0</v>
          </cell>
        </row>
        <row r="5634">
          <cell r="M5634">
            <v>0</v>
          </cell>
        </row>
        <row r="5635">
          <cell r="M5635">
            <v>0</v>
          </cell>
        </row>
        <row r="5636">
          <cell r="M5636">
            <v>0</v>
          </cell>
        </row>
        <row r="5637">
          <cell r="M5637">
            <v>0</v>
          </cell>
        </row>
        <row r="5638">
          <cell r="M5638">
            <v>0</v>
          </cell>
        </row>
        <row r="5639">
          <cell r="M5639">
            <v>0</v>
          </cell>
        </row>
        <row r="5640">
          <cell r="M5640">
            <v>0</v>
          </cell>
        </row>
        <row r="5641">
          <cell r="M5641">
            <v>0</v>
          </cell>
        </row>
        <row r="5642">
          <cell r="M5642">
            <v>0</v>
          </cell>
        </row>
        <row r="5643">
          <cell r="M5643">
            <v>0</v>
          </cell>
        </row>
        <row r="5644">
          <cell r="M5644">
            <v>0</v>
          </cell>
        </row>
        <row r="5645">
          <cell r="M5645">
            <v>0</v>
          </cell>
        </row>
        <row r="5646">
          <cell r="M5646">
            <v>0</v>
          </cell>
        </row>
        <row r="5647">
          <cell r="M5647">
            <v>0</v>
          </cell>
        </row>
        <row r="5648">
          <cell r="M5648">
            <v>0</v>
          </cell>
        </row>
        <row r="5649">
          <cell r="M5649">
            <v>0</v>
          </cell>
        </row>
        <row r="5650">
          <cell r="M5650">
            <v>0</v>
          </cell>
        </row>
        <row r="5651">
          <cell r="M5651">
            <v>0</v>
          </cell>
        </row>
        <row r="5652">
          <cell r="M5652">
            <v>0</v>
          </cell>
        </row>
        <row r="5653">
          <cell r="M5653">
            <v>0</v>
          </cell>
        </row>
        <row r="5654">
          <cell r="M5654">
            <v>0</v>
          </cell>
        </row>
        <row r="5655">
          <cell r="M5655">
            <v>0</v>
          </cell>
        </row>
        <row r="5656">
          <cell r="M5656">
            <v>0</v>
          </cell>
        </row>
        <row r="5657">
          <cell r="M5657">
            <v>0</v>
          </cell>
        </row>
        <row r="5658">
          <cell r="M5658">
            <v>0</v>
          </cell>
        </row>
        <row r="5659">
          <cell r="M5659">
            <v>0</v>
          </cell>
        </row>
        <row r="5660">
          <cell r="M5660">
            <v>0</v>
          </cell>
        </row>
        <row r="5661">
          <cell r="M5661">
            <v>0</v>
          </cell>
        </row>
        <row r="5662">
          <cell r="M5662">
            <v>0</v>
          </cell>
        </row>
        <row r="5663">
          <cell r="M5663">
            <v>0</v>
          </cell>
        </row>
        <row r="5664">
          <cell r="M5664">
            <v>0</v>
          </cell>
        </row>
        <row r="5665">
          <cell r="M5665">
            <v>0</v>
          </cell>
        </row>
        <row r="5666">
          <cell r="M5666">
            <v>0</v>
          </cell>
        </row>
        <row r="5667">
          <cell r="M5667">
            <v>0</v>
          </cell>
        </row>
        <row r="5668">
          <cell r="M5668">
            <v>0</v>
          </cell>
        </row>
        <row r="5669">
          <cell r="M5669">
            <v>0</v>
          </cell>
        </row>
        <row r="5670">
          <cell r="M5670">
            <v>0</v>
          </cell>
        </row>
        <row r="5671">
          <cell r="M5671">
            <v>0</v>
          </cell>
        </row>
        <row r="5672">
          <cell r="M5672">
            <v>0</v>
          </cell>
        </row>
        <row r="5673">
          <cell r="M5673">
            <v>0</v>
          </cell>
        </row>
        <row r="5674">
          <cell r="M5674">
            <v>0</v>
          </cell>
        </row>
        <row r="5675">
          <cell r="M5675">
            <v>0</v>
          </cell>
        </row>
        <row r="5676">
          <cell r="M5676">
            <v>0</v>
          </cell>
        </row>
        <row r="5677">
          <cell r="M5677">
            <v>0</v>
          </cell>
        </row>
        <row r="5678">
          <cell r="M5678">
            <v>0</v>
          </cell>
        </row>
        <row r="5679">
          <cell r="M5679">
            <v>0</v>
          </cell>
        </row>
        <row r="5680">
          <cell r="M5680">
            <v>0</v>
          </cell>
        </row>
        <row r="5681">
          <cell r="M5681">
            <v>0</v>
          </cell>
        </row>
        <row r="5682">
          <cell r="M5682">
            <v>0</v>
          </cell>
        </row>
        <row r="5683">
          <cell r="M5683">
            <v>0</v>
          </cell>
        </row>
        <row r="5684">
          <cell r="M5684">
            <v>0</v>
          </cell>
        </row>
        <row r="5685">
          <cell r="M5685">
            <v>0</v>
          </cell>
        </row>
        <row r="5686">
          <cell r="M5686">
            <v>0</v>
          </cell>
        </row>
        <row r="5687">
          <cell r="M5687">
            <v>0</v>
          </cell>
        </row>
        <row r="5688">
          <cell r="M5688">
            <v>0</v>
          </cell>
        </row>
        <row r="5689">
          <cell r="M5689">
            <v>0</v>
          </cell>
        </row>
        <row r="5690">
          <cell r="M5690">
            <v>0</v>
          </cell>
        </row>
        <row r="5691">
          <cell r="M5691">
            <v>0</v>
          </cell>
        </row>
        <row r="5692">
          <cell r="M5692">
            <v>0</v>
          </cell>
        </row>
        <row r="5693">
          <cell r="M5693">
            <v>0</v>
          </cell>
        </row>
        <row r="5694">
          <cell r="M5694">
            <v>0</v>
          </cell>
        </row>
        <row r="5695">
          <cell r="M5695">
            <v>0</v>
          </cell>
        </row>
        <row r="5696">
          <cell r="M5696">
            <v>0</v>
          </cell>
        </row>
        <row r="5697">
          <cell r="M5697">
            <v>0</v>
          </cell>
        </row>
        <row r="5698">
          <cell r="M5698">
            <v>0</v>
          </cell>
        </row>
        <row r="5699">
          <cell r="M5699">
            <v>0</v>
          </cell>
        </row>
        <row r="5700">
          <cell r="M5700">
            <v>0</v>
          </cell>
        </row>
        <row r="5701">
          <cell r="M5701">
            <v>0</v>
          </cell>
        </row>
        <row r="5702">
          <cell r="M5702">
            <v>0</v>
          </cell>
        </row>
        <row r="5703">
          <cell r="M5703">
            <v>0</v>
          </cell>
        </row>
        <row r="5704">
          <cell r="M5704">
            <v>0</v>
          </cell>
        </row>
        <row r="5705">
          <cell r="M5705">
            <v>0</v>
          </cell>
        </row>
        <row r="5706">
          <cell r="M5706">
            <v>0</v>
          </cell>
        </row>
        <row r="5707">
          <cell r="M5707">
            <v>0</v>
          </cell>
        </row>
        <row r="5708">
          <cell r="M5708">
            <v>0</v>
          </cell>
        </row>
        <row r="5709">
          <cell r="M5709">
            <v>0</v>
          </cell>
        </row>
        <row r="5710">
          <cell r="M5710">
            <v>0</v>
          </cell>
        </row>
        <row r="5711">
          <cell r="M5711">
            <v>0</v>
          </cell>
        </row>
        <row r="5712">
          <cell r="M5712">
            <v>0</v>
          </cell>
        </row>
        <row r="5713">
          <cell r="M5713">
            <v>0</v>
          </cell>
        </row>
        <row r="5714">
          <cell r="M5714">
            <v>0</v>
          </cell>
        </row>
        <row r="5715">
          <cell r="M5715">
            <v>0</v>
          </cell>
        </row>
        <row r="5716">
          <cell r="M5716">
            <v>0</v>
          </cell>
        </row>
        <row r="5717">
          <cell r="M5717">
            <v>0</v>
          </cell>
        </row>
        <row r="5718">
          <cell r="M5718">
            <v>0</v>
          </cell>
        </row>
        <row r="5719">
          <cell r="M5719">
            <v>0</v>
          </cell>
        </row>
        <row r="5720">
          <cell r="M5720">
            <v>0</v>
          </cell>
        </row>
        <row r="5721">
          <cell r="M5721">
            <v>0</v>
          </cell>
        </row>
        <row r="5722">
          <cell r="M5722">
            <v>0</v>
          </cell>
        </row>
        <row r="5723">
          <cell r="M5723">
            <v>0</v>
          </cell>
        </row>
        <row r="5724">
          <cell r="M5724">
            <v>0</v>
          </cell>
        </row>
        <row r="5725">
          <cell r="M5725">
            <v>0</v>
          </cell>
        </row>
        <row r="5726">
          <cell r="M5726">
            <v>0</v>
          </cell>
        </row>
        <row r="5727">
          <cell r="M5727">
            <v>0</v>
          </cell>
        </row>
        <row r="5728">
          <cell r="M5728">
            <v>0</v>
          </cell>
        </row>
        <row r="5729">
          <cell r="M5729">
            <v>0</v>
          </cell>
        </row>
        <row r="5730">
          <cell r="M5730">
            <v>0</v>
          </cell>
        </row>
        <row r="5731">
          <cell r="M5731">
            <v>0</v>
          </cell>
        </row>
        <row r="5732">
          <cell r="M5732">
            <v>0</v>
          </cell>
        </row>
        <row r="5733">
          <cell r="M5733">
            <v>0</v>
          </cell>
        </row>
        <row r="5734">
          <cell r="M5734">
            <v>0</v>
          </cell>
        </row>
        <row r="5735">
          <cell r="M5735">
            <v>0</v>
          </cell>
        </row>
        <row r="5736">
          <cell r="M5736">
            <v>0</v>
          </cell>
        </row>
        <row r="5737">
          <cell r="M5737">
            <v>0</v>
          </cell>
        </row>
        <row r="5738">
          <cell r="M5738">
            <v>0</v>
          </cell>
        </row>
        <row r="5739">
          <cell r="M5739">
            <v>0</v>
          </cell>
        </row>
        <row r="5740">
          <cell r="M5740">
            <v>0</v>
          </cell>
        </row>
        <row r="5741">
          <cell r="M5741">
            <v>0</v>
          </cell>
        </row>
        <row r="5742">
          <cell r="M5742">
            <v>0</v>
          </cell>
        </row>
        <row r="5743">
          <cell r="M5743">
            <v>0</v>
          </cell>
        </row>
        <row r="5744">
          <cell r="M5744">
            <v>0</v>
          </cell>
        </row>
        <row r="5745">
          <cell r="M5745">
            <v>0</v>
          </cell>
        </row>
        <row r="5746">
          <cell r="M5746">
            <v>0</v>
          </cell>
        </row>
        <row r="5747">
          <cell r="M5747">
            <v>0</v>
          </cell>
        </row>
        <row r="5748">
          <cell r="M5748">
            <v>0</v>
          </cell>
        </row>
        <row r="5749">
          <cell r="M5749">
            <v>0</v>
          </cell>
        </row>
        <row r="5750">
          <cell r="M5750">
            <v>0</v>
          </cell>
        </row>
        <row r="5751">
          <cell r="M5751">
            <v>0</v>
          </cell>
        </row>
        <row r="5752">
          <cell r="M5752">
            <v>0</v>
          </cell>
        </row>
        <row r="5753">
          <cell r="M5753">
            <v>0</v>
          </cell>
        </row>
        <row r="5754">
          <cell r="M5754">
            <v>0</v>
          </cell>
        </row>
        <row r="5755">
          <cell r="M5755">
            <v>0</v>
          </cell>
        </row>
        <row r="5756">
          <cell r="M5756">
            <v>0</v>
          </cell>
        </row>
        <row r="5757">
          <cell r="M5757">
            <v>0</v>
          </cell>
        </row>
        <row r="5758">
          <cell r="M5758">
            <v>0</v>
          </cell>
        </row>
        <row r="5759">
          <cell r="M5759">
            <v>0</v>
          </cell>
        </row>
        <row r="5760">
          <cell r="M5760">
            <v>0</v>
          </cell>
        </row>
        <row r="5761">
          <cell r="M5761">
            <v>0</v>
          </cell>
        </row>
        <row r="5762">
          <cell r="M5762">
            <v>0</v>
          </cell>
        </row>
        <row r="5763">
          <cell r="M5763">
            <v>0</v>
          </cell>
        </row>
        <row r="5764">
          <cell r="M5764">
            <v>0</v>
          </cell>
        </row>
        <row r="5765">
          <cell r="M5765">
            <v>0</v>
          </cell>
        </row>
        <row r="5766">
          <cell r="M5766">
            <v>0</v>
          </cell>
        </row>
        <row r="5767">
          <cell r="M5767">
            <v>0</v>
          </cell>
        </row>
        <row r="5768">
          <cell r="M5768">
            <v>0</v>
          </cell>
        </row>
        <row r="5769">
          <cell r="M5769">
            <v>0</v>
          </cell>
        </row>
        <row r="5770">
          <cell r="M5770">
            <v>0</v>
          </cell>
        </row>
        <row r="5771">
          <cell r="M5771">
            <v>0</v>
          </cell>
        </row>
        <row r="5772">
          <cell r="M5772">
            <v>0</v>
          </cell>
        </row>
        <row r="5773">
          <cell r="M5773">
            <v>0</v>
          </cell>
        </row>
        <row r="5774">
          <cell r="M5774">
            <v>0</v>
          </cell>
        </row>
        <row r="5775">
          <cell r="M5775">
            <v>0</v>
          </cell>
        </row>
        <row r="5776">
          <cell r="M5776">
            <v>0</v>
          </cell>
        </row>
        <row r="5777">
          <cell r="M5777">
            <v>0</v>
          </cell>
        </row>
        <row r="5778">
          <cell r="M5778">
            <v>0</v>
          </cell>
        </row>
        <row r="5779">
          <cell r="M5779">
            <v>0</v>
          </cell>
        </row>
        <row r="5780">
          <cell r="M5780">
            <v>0</v>
          </cell>
        </row>
        <row r="5781">
          <cell r="M5781">
            <v>0</v>
          </cell>
        </row>
        <row r="5782">
          <cell r="M5782">
            <v>0</v>
          </cell>
        </row>
        <row r="5783">
          <cell r="M5783">
            <v>0</v>
          </cell>
        </row>
        <row r="5784">
          <cell r="M5784">
            <v>0</v>
          </cell>
        </row>
        <row r="5785">
          <cell r="M5785">
            <v>0</v>
          </cell>
        </row>
        <row r="5786">
          <cell r="M5786">
            <v>0</v>
          </cell>
        </row>
        <row r="5787">
          <cell r="M5787">
            <v>0</v>
          </cell>
        </row>
        <row r="5788">
          <cell r="M5788">
            <v>0</v>
          </cell>
        </row>
        <row r="5789">
          <cell r="M5789">
            <v>0</v>
          </cell>
        </row>
        <row r="5790">
          <cell r="M5790">
            <v>0</v>
          </cell>
        </row>
        <row r="5791">
          <cell r="M5791">
            <v>0</v>
          </cell>
        </row>
        <row r="5792">
          <cell r="M5792">
            <v>0</v>
          </cell>
        </row>
        <row r="5793">
          <cell r="M5793">
            <v>0</v>
          </cell>
        </row>
        <row r="5794">
          <cell r="M5794">
            <v>0</v>
          </cell>
        </row>
        <row r="5795">
          <cell r="M5795">
            <v>0</v>
          </cell>
        </row>
        <row r="5796">
          <cell r="M5796">
            <v>0</v>
          </cell>
        </row>
        <row r="5797">
          <cell r="M5797">
            <v>0</v>
          </cell>
        </row>
        <row r="5798">
          <cell r="M5798">
            <v>0</v>
          </cell>
        </row>
        <row r="5799">
          <cell r="M5799">
            <v>0</v>
          </cell>
        </row>
        <row r="5800">
          <cell r="M5800">
            <v>0</v>
          </cell>
        </row>
        <row r="5801">
          <cell r="M5801">
            <v>0</v>
          </cell>
        </row>
        <row r="5802">
          <cell r="M5802">
            <v>0</v>
          </cell>
        </row>
        <row r="5803">
          <cell r="M5803">
            <v>0</v>
          </cell>
        </row>
        <row r="5804">
          <cell r="M5804">
            <v>0</v>
          </cell>
        </row>
        <row r="5805">
          <cell r="M5805">
            <v>0</v>
          </cell>
        </row>
        <row r="5806">
          <cell r="M5806">
            <v>0</v>
          </cell>
        </row>
        <row r="5807">
          <cell r="M5807">
            <v>0</v>
          </cell>
        </row>
        <row r="5808">
          <cell r="M5808">
            <v>0</v>
          </cell>
        </row>
        <row r="5809">
          <cell r="M5809">
            <v>0</v>
          </cell>
        </row>
        <row r="5810">
          <cell r="M5810">
            <v>0</v>
          </cell>
        </row>
        <row r="5811">
          <cell r="M5811">
            <v>0</v>
          </cell>
        </row>
        <row r="5812">
          <cell r="M5812">
            <v>0</v>
          </cell>
        </row>
        <row r="5813">
          <cell r="M5813">
            <v>0</v>
          </cell>
        </row>
        <row r="5814">
          <cell r="M5814">
            <v>0</v>
          </cell>
        </row>
        <row r="5815">
          <cell r="M5815">
            <v>0</v>
          </cell>
        </row>
        <row r="5816">
          <cell r="M5816">
            <v>0</v>
          </cell>
        </row>
        <row r="5817">
          <cell r="M5817">
            <v>0</v>
          </cell>
        </row>
        <row r="5818">
          <cell r="M5818">
            <v>0</v>
          </cell>
        </row>
        <row r="5819">
          <cell r="M5819">
            <v>0</v>
          </cell>
        </row>
        <row r="5820">
          <cell r="M5820">
            <v>0</v>
          </cell>
        </row>
        <row r="5821">
          <cell r="M5821">
            <v>0</v>
          </cell>
        </row>
        <row r="5822">
          <cell r="M5822">
            <v>0</v>
          </cell>
        </row>
        <row r="5823">
          <cell r="M5823">
            <v>0</v>
          </cell>
        </row>
        <row r="5824">
          <cell r="M5824">
            <v>0</v>
          </cell>
        </row>
        <row r="5825">
          <cell r="M5825">
            <v>0</v>
          </cell>
        </row>
        <row r="5826">
          <cell r="M5826">
            <v>0</v>
          </cell>
        </row>
        <row r="5827">
          <cell r="M5827">
            <v>0</v>
          </cell>
        </row>
        <row r="5828">
          <cell r="M5828">
            <v>0</v>
          </cell>
        </row>
        <row r="5829">
          <cell r="M5829">
            <v>0</v>
          </cell>
        </row>
        <row r="5830">
          <cell r="M5830">
            <v>0</v>
          </cell>
        </row>
        <row r="5831">
          <cell r="M5831">
            <v>0</v>
          </cell>
        </row>
        <row r="5832">
          <cell r="M5832">
            <v>0</v>
          </cell>
        </row>
        <row r="5833">
          <cell r="M5833">
            <v>0</v>
          </cell>
        </row>
        <row r="5834">
          <cell r="M5834">
            <v>0</v>
          </cell>
        </row>
        <row r="5835">
          <cell r="M5835">
            <v>0</v>
          </cell>
        </row>
        <row r="5836">
          <cell r="M5836">
            <v>0</v>
          </cell>
        </row>
        <row r="5837">
          <cell r="M5837">
            <v>0</v>
          </cell>
        </row>
        <row r="5838">
          <cell r="M5838">
            <v>0</v>
          </cell>
        </row>
        <row r="5839">
          <cell r="M5839">
            <v>0</v>
          </cell>
        </row>
        <row r="5840">
          <cell r="M5840">
            <v>0</v>
          </cell>
        </row>
        <row r="5841">
          <cell r="M5841">
            <v>0</v>
          </cell>
        </row>
        <row r="5842">
          <cell r="M5842">
            <v>0</v>
          </cell>
        </row>
        <row r="5843">
          <cell r="M5843">
            <v>0</v>
          </cell>
        </row>
        <row r="5844">
          <cell r="M5844">
            <v>0</v>
          </cell>
        </row>
        <row r="5845">
          <cell r="M5845">
            <v>0</v>
          </cell>
        </row>
        <row r="5846">
          <cell r="M5846">
            <v>0</v>
          </cell>
        </row>
        <row r="5847">
          <cell r="M5847">
            <v>0</v>
          </cell>
        </row>
        <row r="5848">
          <cell r="M5848">
            <v>0</v>
          </cell>
        </row>
        <row r="5849">
          <cell r="M5849">
            <v>0</v>
          </cell>
        </row>
        <row r="5850">
          <cell r="M5850">
            <v>0</v>
          </cell>
        </row>
        <row r="5851">
          <cell r="M5851">
            <v>0</v>
          </cell>
        </row>
        <row r="5852">
          <cell r="M5852">
            <v>0</v>
          </cell>
        </row>
        <row r="5853">
          <cell r="M5853">
            <v>0</v>
          </cell>
        </row>
        <row r="5854">
          <cell r="M5854">
            <v>0</v>
          </cell>
        </row>
        <row r="5855">
          <cell r="M5855">
            <v>0</v>
          </cell>
        </row>
        <row r="5856">
          <cell r="M5856">
            <v>0</v>
          </cell>
        </row>
        <row r="5857">
          <cell r="M5857">
            <v>0</v>
          </cell>
        </row>
        <row r="5858">
          <cell r="M5858">
            <v>0</v>
          </cell>
        </row>
        <row r="5859">
          <cell r="M5859">
            <v>0</v>
          </cell>
        </row>
        <row r="5860">
          <cell r="M5860">
            <v>0</v>
          </cell>
        </row>
        <row r="5861">
          <cell r="M5861">
            <v>0</v>
          </cell>
        </row>
        <row r="5862">
          <cell r="M5862">
            <v>0</v>
          </cell>
        </row>
        <row r="5863">
          <cell r="M5863">
            <v>0</v>
          </cell>
        </row>
        <row r="5864">
          <cell r="M5864">
            <v>0</v>
          </cell>
        </row>
        <row r="5865">
          <cell r="M5865">
            <v>0</v>
          </cell>
        </row>
        <row r="5866">
          <cell r="M5866">
            <v>0</v>
          </cell>
        </row>
        <row r="5867">
          <cell r="M5867">
            <v>0</v>
          </cell>
        </row>
        <row r="5868">
          <cell r="M5868">
            <v>0</v>
          </cell>
        </row>
        <row r="5869">
          <cell r="M5869">
            <v>0</v>
          </cell>
        </row>
        <row r="5870">
          <cell r="M5870">
            <v>0</v>
          </cell>
        </row>
        <row r="5871">
          <cell r="M5871">
            <v>0</v>
          </cell>
        </row>
        <row r="5872">
          <cell r="M5872">
            <v>0</v>
          </cell>
        </row>
        <row r="5873">
          <cell r="M5873">
            <v>0</v>
          </cell>
        </row>
        <row r="5874">
          <cell r="M5874">
            <v>0</v>
          </cell>
        </row>
        <row r="5875">
          <cell r="M5875">
            <v>0</v>
          </cell>
        </row>
        <row r="5876">
          <cell r="M5876">
            <v>0</v>
          </cell>
        </row>
        <row r="5877">
          <cell r="M5877">
            <v>0</v>
          </cell>
        </row>
        <row r="5878">
          <cell r="M5878">
            <v>0</v>
          </cell>
        </row>
        <row r="5879">
          <cell r="M5879">
            <v>0</v>
          </cell>
        </row>
        <row r="5880">
          <cell r="M5880">
            <v>0</v>
          </cell>
        </row>
        <row r="5881">
          <cell r="M5881">
            <v>0</v>
          </cell>
        </row>
        <row r="5882">
          <cell r="M5882">
            <v>0</v>
          </cell>
        </row>
        <row r="5883">
          <cell r="M5883">
            <v>0</v>
          </cell>
        </row>
        <row r="5884">
          <cell r="M5884">
            <v>0</v>
          </cell>
        </row>
        <row r="5885">
          <cell r="M5885">
            <v>0</v>
          </cell>
        </row>
        <row r="5886">
          <cell r="M5886">
            <v>0</v>
          </cell>
        </row>
        <row r="5887">
          <cell r="M5887">
            <v>0</v>
          </cell>
        </row>
        <row r="5888">
          <cell r="M5888">
            <v>0</v>
          </cell>
        </row>
        <row r="5889">
          <cell r="M5889">
            <v>0</v>
          </cell>
        </row>
        <row r="5890">
          <cell r="M5890">
            <v>0</v>
          </cell>
        </row>
        <row r="5891">
          <cell r="M5891">
            <v>0</v>
          </cell>
        </row>
        <row r="5892">
          <cell r="M5892">
            <v>0</v>
          </cell>
        </row>
        <row r="5893">
          <cell r="M5893">
            <v>0</v>
          </cell>
        </row>
        <row r="5894">
          <cell r="M5894">
            <v>0</v>
          </cell>
        </row>
        <row r="5895">
          <cell r="M5895">
            <v>0</v>
          </cell>
        </row>
        <row r="5896">
          <cell r="M5896">
            <v>0</v>
          </cell>
        </row>
        <row r="5897">
          <cell r="M5897">
            <v>0</v>
          </cell>
        </row>
        <row r="5898">
          <cell r="M5898">
            <v>0</v>
          </cell>
        </row>
        <row r="5899">
          <cell r="M5899">
            <v>0</v>
          </cell>
        </row>
        <row r="5900">
          <cell r="M5900">
            <v>0</v>
          </cell>
        </row>
        <row r="5901">
          <cell r="M5901">
            <v>0</v>
          </cell>
        </row>
        <row r="5902">
          <cell r="M5902">
            <v>0</v>
          </cell>
        </row>
        <row r="5903">
          <cell r="M5903">
            <v>0</v>
          </cell>
        </row>
        <row r="5904">
          <cell r="M5904">
            <v>0</v>
          </cell>
        </row>
        <row r="5905">
          <cell r="M5905">
            <v>0</v>
          </cell>
        </row>
        <row r="5906">
          <cell r="M5906">
            <v>0</v>
          </cell>
        </row>
        <row r="5907">
          <cell r="M5907">
            <v>0</v>
          </cell>
        </row>
        <row r="5908">
          <cell r="M5908">
            <v>0</v>
          </cell>
        </row>
        <row r="5909">
          <cell r="M5909">
            <v>0</v>
          </cell>
        </row>
        <row r="5910">
          <cell r="M5910">
            <v>0</v>
          </cell>
        </row>
        <row r="5911">
          <cell r="M5911">
            <v>0</v>
          </cell>
        </row>
        <row r="5912">
          <cell r="M5912">
            <v>0</v>
          </cell>
        </row>
        <row r="5913">
          <cell r="M5913">
            <v>0</v>
          </cell>
        </row>
        <row r="5914">
          <cell r="M5914">
            <v>0</v>
          </cell>
        </row>
        <row r="5915">
          <cell r="M5915">
            <v>0</v>
          </cell>
        </row>
        <row r="5916">
          <cell r="M5916">
            <v>0</v>
          </cell>
        </row>
        <row r="5917">
          <cell r="M5917">
            <v>0</v>
          </cell>
        </row>
        <row r="5918">
          <cell r="M5918">
            <v>0</v>
          </cell>
        </row>
        <row r="5919">
          <cell r="M5919">
            <v>0</v>
          </cell>
        </row>
        <row r="5920">
          <cell r="M5920">
            <v>0</v>
          </cell>
        </row>
        <row r="5921">
          <cell r="M5921">
            <v>0</v>
          </cell>
        </row>
        <row r="5922">
          <cell r="M5922">
            <v>0</v>
          </cell>
        </row>
        <row r="5923">
          <cell r="M5923">
            <v>0</v>
          </cell>
        </row>
        <row r="5924">
          <cell r="M5924">
            <v>0</v>
          </cell>
        </row>
        <row r="5925">
          <cell r="M5925">
            <v>0</v>
          </cell>
        </row>
        <row r="5926">
          <cell r="M5926">
            <v>0</v>
          </cell>
        </row>
        <row r="5927">
          <cell r="M5927">
            <v>0</v>
          </cell>
        </row>
        <row r="5928">
          <cell r="M5928">
            <v>0</v>
          </cell>
        </row>
        <row r="5929">
          <cell r="M5929">
            <v>0</v>
          </cell>
        </row>
        <row r="5930">
          <cell r="M5930">
            <v>0</v>
          </cell>
        </row>
        <row r="5931">
          <cell r="M5931">
            <v>0</v>
          </cell>
        </row>
        <row r="5932">
          <cell r="M5932">
            <v>0</v>
          </cell>
        </row>
        <row r="5933">
          <cell r="M5933">
            <v>0</v>
          </cell>
        </row>
        <row r="5934">
          <cell r="M5934">
            <v>0</v>
          </cell>
        </row>
        <row r="5935">
          <cell r="M5935">
            <v>0</v>
          </cell>
        </row>
        <row r="5936">
          <cell r="M5936">
            <v>0</v>
          </cell>
        </row>
        <row r="5937">
          <cell r="M5937">
            <v>0</v>
          </cell>
        </row>
        <row r="5938">
          <cell r="M5938">
            <v>0</v>
          </cell>
        </row>
        <row r="5939">
          <cell r="M5939">
            <v>0</v>
          </cell>
        </row>
        <row r="5940">
          <cell r="M5940">
            <v>0</v>
          </cell>
        </row>
        <row r="5941">
          <cell r="M5941">
            <v>0</v>
          </cell>
        </row>
        <row r="5942">
          <cell r="M5942">
            <v>0</v>
          </cell>
        </row>
        <row r="5943">
          <cell r="M5943">
            <v>0</v>
          </cell>
        </row>
        <row r="5944">
          <cell r="M5944">
            <v>0</v>
          </cell>
        </row>
        <row r="5945">
          <cell r="M5945">
            <v>0</v>
          </cell>
        </row>
        <row r="5946">
          <cell r="M5946">
            <v>0</v>
          </cell>
        </row>
        <row r="5947">
          <cell r="M5947">
            <v>0</v>
          </cell>
        </row>
        <row r="5948">
          <cell r="M5948">
            <v>0</v>
          </cell>
        </row>
        <row r="5949">
          <cell r="M5949">
            <v>0</v>
          </cell>
        </row>
        <row r="5950">
          <cell r="M5950">
            <v>0</v>
          </cell>
        </row>
        <row r="5951">
          <cell r="M5951">
            <v>0</v>
          </cell>
        </row>
        <row r="5952">
          <cell r="M5952">
            <v>0</v>
          </cell>
        </row>
        <row r="5953">
          <cell r="M5953">
            <v>0</v>
          </cell>
        </row>
        <row r="5954">
          <cell r="M5954">
            <v>0</v>
          </cell>
        </row>
        <row r="5955">
          <cell r="M5955">
            <v>0</v>
          </cell>
        </row>
        <row r="5956">
          <cell r="M5956">
            <v>0</v>
          </cell>
        </row>
        <row r="5957">
          <cell r="M5957">
            <v>0</v>
          </cell>
        </row>
        <row r="5958">
          <cell r="M5958">
            <v>0</v>
          </cell>
        </row>
        <row r="5959">
          <cell r="M5959">
            <v>0</v>
          </cell>
        </row>
        <row r="5960">
          <cell r="M5960">
            <v>0</v>
          </cell>
        </row>
        <row r="5961">
          <cell r="M5961">
            <v>0</v>
          </cell>
        </row>
        <row r="5962">
          <cell r="M5962">
            <v>0</v>
          </cell>
        </row>
        <row r="5963">
          <cell r="M5963">
            <v>0</v>
          </cell>
        </row>
        <row r="5964">
          <cell r="M5964">
            <v>0</v>
          </cell>
        </row>
        <row r="5965">
          <cell r="M5965">
            <v>0</v>
          </cell>
        </row>
        <row r="5966">
          <cell r="M5966">
            <v>0</v>
          </cell>
        </row>
        <row r="5967">
          <cell r="M5967">
            <v>0</v>
          </cell>
        </row>
        <row r="5968">
          <cell r="M5968">
            <v>0</v>
          </cell>
        </row>
        <row r="5969">
          <cell r="M5969">
            <v>0</v>
          </cell>
        </row>
        <row r="5970">
          <cell r="M5970">
            <v>0</v>
          </cell>
        </row>
        <row r="5971">
          <cell r="M5971">
            <v>0</v>
          </cell>
        </row>
        <row r="5972">
          <cell r="M5972">
            <v>0</v>
          </cell>
        </row>
        <row r="5973">
          <cell r="M5973">
            <v>0</v>
          </cell>
        </row>
        <row r="5974">
          <cell r="M5974">
            <v>0</v>
          </cell>
        </row>
        <row r="5975">
          <cell r="M5975">
            <v>0</v>
          </cell>
        </row>
        <row r="5976">
          <cell r="M5976">
            <v>0</v>
          </cell>
        </row>
        <row r="5977">
          <cell r="M5977">
            <v>0</v>
          </cell>
        </row>
        <row r="5978">
          <cell r="M5978">
            <v>0</v>
          </cell>
        </row>
        <row r="5979">
          <cell r="M5979">
            <v>0</v>
          </cell>
        </row>
        <row r="5980">
          <cell r="M5980">
            <v>0</v>
          </cell>
        </row>
        <row r="5981">
          <cell r="M5981">
            <v>0</v>
          </cell>
        </row>
        <row r="5982">
          <cell r="M5982">
            <v>0</v>
          </cell>
        </row>
        <row r="5983">
          <cell r="M5983">
            <v>0</v>
          </cell>
        </row>
        <row r="5984">
          <cell r="M5984">
            <v>0</v>
          </cell>
        </row>
        <row r="5985">
          <cell r="M5985">
            <v>0</v>
          </cell>
        </row>
        <row r="5986">
          <cell r="M5986">
            <v>0</v>
          </cell>
        </row>
        <row r="5987">
          <cell r="M5987">
            <v>0</v>
          </cell>
        </row>
        <row r="5988">
          <cell r="M5988">
            <v>0</v>
          </cell>
        </row>
        <row r="5989">
          <cell r="M5989">
            <v>0</v>
          </cell>
        </row>
        <row r="5990">
          <cell r="M5990">
            <v>0</v>
          </cell>
        </row>
        <row r="5991">
          <cell r="M5991">
            <v>0</v>
          </cell>
        </row>
        <row r="5992">
          <cell r="M5992">
            <v>0</v>
          </cell>
        </row>
        <row r="5993">
          <cell r="M5993">
            <v>0</v>
          </cell>
        </row>
        <row r="5994">
          <cell r="M5994">
            <v>0</v>
          </cell>
        </row>
        <row r="5995">
          <cell r="M5995">
            <v>0</v>
          </cell>
        </row>
        <row r="5996">
          <cell r="M5996">
            <v>0</v>
          </cell>
        </row>
        <row r="5997">
          <cell r="M5997">
            <v>0</v>
          </cell>
        </row>
        <row r="5998">
          <cell r="M5998">
            <v>0</v>
          </cell>
        </row>
        <row r="5999">
          <cell r="M5999">
            <v>0</v>
          </cell>
        </row>
        <row r="6000">
          <cell r="M6000">
            <v>0</v>
          </cell>
        </row>
        <row r="6001">
          <cell r="M6001">
            <v>0</v>
          </cell>
        </row>
        <row r="6002">
          <cell r="M6002">
            <v>0</v>
          </cell>
        </row>
        <row r="6003">
          <cell r="M6003">
            <v>0</v>
          </cell>
        </row>
        <row r="6004">
          <cell r="M6004">
            <v>0</v>
          </cell>
        </row>
        <row r="6005">
          <cell r="M6005">
            <v>0</v>
          </cell>
        </row>
        <row r="6006">
          <cell r="M6006">
            <v>0</v>
          </cell>
        </row>
        <row r="6007">
          <cell r="M6007">
            <v>0</v>
          </cell>
        </row>
        <row r="6008">
          <cell r="M6008">
            <v>0</v>
          </cell>
        </row>
        <row r="6009">
          <cell r="M6009">
            <v>0</v>
          </cell>
        </row>
        <row r="6010">
          <cell r="M6010">
            <v>0</v>
          </cell>
        </row>
        <row r="6011">
          <cell r="M6011">
            <v>0</v>
          </cell>
        </row>
        <row r="6012">
          <cell r="M6012">
            <v>0</v>
          </cell>
        </row>
        <row r="6013">
          <cell r="M6013">
            <v>0</v>
          </cell>
        </row>
        <row r="6014">
          <cell r="M6014">
            <v>0</v>
          </cell>
        </row>
        <row r="6015">
          <cell r="M6015">
            <v>0</v>
          </cell>
        </row>
        <row r="6016">
          <cell r="M6016">
            <v>0</v>
          </cell>
        </row>
        <row r="6017">
          <cell r="M6017">
            <v>0</v>
          </cell>
        </row>
        <row r="6018">
          <cell r="M6018">
            <v>0</v>
          </cell>
        </row>
        <row r="6019">
          <cell r="M6019">
            <v>0</v>
          </cell>
        </row>
        <row r="6020">
          <cell r="M6020">
            <v>0</v>
          </cell>
        </row>
        <row r="6021">
          <cell r="M6021">
            <v>0</v>
          </cell>
        </row>
        <row r="6022">
          <cell r="M6022">
            <v>0</v>
          </cell>
        </row>
        <row r="6023">
          <cell r="M6023">
            <v>0</v>
          </cell>
        </row>
        <row r="6024">
          <cell r="M6024">
            <v>0</v>
          </cell>
        </row>
        <row r="6025">
          <cell r="M6025">
            <v>0</v>
          </cell>
        </row>
        <row r="6026">
          <cell r="M6026">
            <v>0</v>
          </cell>
        </row>
        <row r="6027">
          <cell r="M6027">
            <v>0</v>
          </cell>
        </row>
        <row r="6028">
          <cell r="M6028">
            <v>0</v>
          </cell>
        </row>
        <row r="6029">
          <cell r="M6029">
            <v>0</v>
          </cell>
        </row>
        <row r="6030">
          <cell r="M6030">
            <v>0</v>
          </cell>
        </row>
        <row r="6031">
          <cell r="M6031">
            <v>0</v>
          </cell>
        </row>
        <row r="6032">
          <cell r="M6032">
            <v>0</v>
          </cell>
        </row>
        <row r="6033">
          <cell r="M6033">
            <v>0</v>
          </cell>
        </row>
        <row r="6034">
          <cell r="M6034">
            <v>0</v>
          </cell>
        </row>
        <row r="6035">
          <cell r="M6035">
            <v>0</v>
          </cell>
        </row>
        <row r="6036">
          <cell r="M6036">
            <v>0</v>
          </cell>
        </row>
        <row r="6037">
          <cell r="M6037">
            <v>0</v>
          </cell>
        </row>
        <row r="6038">
          <cell r="M6038">
            <v>0</v>
          </cell>
        </row>
        <row r="6039">
          <cell r="M6039">
            <v>0</v>
          </cell>
        </row>
        <row r="6040">
          <cell r="M6040">
            <v>0</v>
          </cell>
        </row>
        <row r="6041">
          <cell r="M6041">
            <v>0</v>
          </cell>
        </row>
        <row r="6042">
          <cell r="M6042">
            <v>0</v>
          </cell>
        </row>
        <row r="6043">
          <cell r="M6043">
            <v>0</v>
          </cell>
        </row>
        <row r="6044">
          <cell r="M6044">
            <v>0</v>
          </cell>
        </row>
        <row r="6045">
          <cell r="M6045">
            <v>0</v>
          </cell>
        </row>
        <row r="6046">
          <cell r="M6046">
            <v>0</v>
          </cell>
        </row>
        <row r="6047">
          <cell r="M6047">
            <v>0</v>
          </cell>
        </row>
        <row r="6048">
          <cell r="M6048">
            <v>0</v>
          </cell>
        </row>
        <row r="6049">
          <cell r="M6049">
            <v>0</v>
          </cell>
        </row>
        <row r="6050">
          <cell r="M6050">
            <v>0</v>
          </cell>
        </row>
        <row r="6051">
          <cell r="M6051">
            <v>0</v>
          </cell>
        </row>
        <row r="6052">
          <cell r="M6052">
            <v>0</v>
          </cell>
        </row>
        <row r="6053">
          <cell r="M6053">
            <v>0</v>
          </cell>
        </row>
        <row r="6054">
          <cell r="M6054">
            <v>0</v>
          </cell>
        </row>
        <row r="6055">
          <cell r="M6055">
            <v>0</v>
          </cell>
        </row>
        <row r="6056">
          <cell r="M6056">
            <v>0</v>
          </cell>
        </row>
        <row r="6057">
          <cell r="M6057">
            <v>0</v>
          </cell>
        </row>
        <row r="6058">
          <cell r="M6058">
            <v>0</v>
          </cell>
        </row>
        <row r="6059">
          <cell r="M6059">
            <v>0</v>
          </cell>
        </row>
        <row r="6060">
          <cell r="M6060">
            <v>0</v>
          </cell>
        </row>
        <row r="6061">
          <cell r="M6061">
            <v>0</v>
          </cell>
        </row>
        <row r="6062">
          <cell r="M6062">
            <v>0</v>
          </cell>
        </row>
        <row r="6063">
          <cell r="M6063">
            <v>0</v>
          </cell>
        </row>
        <row r="6064">
          <cell r="M6064">
            <v>0</v>
          </cell>
        </row>
        <row r="6065">
          <cell r="M6065">
            <v>0</v>
          </cell>
        </row>
        <row r="6066">
          <cell r="M6066">
            <v>0</v>
          </cell>
        </row>
        <row r="6067">
          <cell r="M6067">
            <v>0</v>
          </cell>
        </row>
        <row r="6068">
          <cell r="M6068">
            <v>0</v>
          </cell>
        </row>
        <row r="6069">
          <cell r="M6069">
            <v>0</v>
          </cell>
        </row>
        <row r="6070">
          <cell r="M6070">
            <v>0</v>
          </cell>
        </row>
        <row r="6071">
          <cell r="M6071">
            <v>0</v>
          </cell>
        </row>
        <row r="6072">
          <cell r="M6072">
            <v>0</v>
          </cell>
        </row>
        <row r="6073">
          <cell r="M6073">
            <v>0</v>
          </cell>
        </row>
        <row r="6074">
          <cell r="M6074">
            <v>0</v>
          </cell>
        </row>
        <row r="6075">
          <cell r="M6075">
            <v>0</v>
          </cell>
        </row>
        <row r="6076">
          <cell r="M6076">
            <v>0</v>
          </cell>
        </row>
        <row r="6077">
          <cell r="M6077">
            <v>0</v>
          </cell>
        </row>
        <row r="6078">
          <cell r="M6078">
            <v>0</v>
          </cell>
        </row>
        <row r="6079">
          <cell r="M6079">
            <v>0</v>
          </cell>
        </row>
        <row r="6080">
          <cell r="M6080">
            <v>0</v>
          </cell>
        </row>
        <row r="6081">
          <cell r="M6081">
            <v>0</v>
          </cell>
        </row>
        <row r="6082">
          <cell r="M6082">
            <v>0</v>
          </cell>
        </row>
        <row r="6083">
          <cell r="M6083">
            <v>0</v>
          </cell>
        </row>
        <row r="6084">
          <cell r="M6084">
            <v>0</v>
          </cell>
        </row>
        <row r="6085">
          <cell r="M6085">
            <v>0</v>
          </cell>
        </row>
        <row r="6086">
          <cell r="M6086">
            <v>0</v>
          </cell>
        </row>
        <row r="6087">
          <cell r="M6087">
            <v>0</v>
          </cell>
        </row>
        <row r="6088">
          <cell r="M6088">
            <v>0</v>
          </cell>
        </row>
        <row r="6089">
          <cell r="M6089">
            <v>0</v>
          </cell>
        </row>
        <row r="6090">
          <cell r="M6090">
            <v>0</v>
          </cell>
        </row>
        <row r="6091">
          <cell r="M6091">
            <v>0</v>
          </cell>
        </row>
        <row r="6092">
          <cell r="M6092">
            <v>0</v>
          </cell>
        </row>
        <row r="6093">
          <cell r="M6093">
            <v>0</v>
          </cell>
        </row>
        <row r="6094">
          <cell r="M6094">
            <v>0</v>
          </cell>
        </row>
        <row r="6095">
          <cell r="M6095">
            <v>0</v>
          </cell>
        </row>
        <row r="6096">
          <cell r="M6096">
            <v>0</v>
          </cell>
        </row>
        <row r="6097">
          <cell r="M6097">
            <v>0</v>
          </cell>
        </row>
        <row r="6098">
          <cell r="M6098">
            <v>0</v>
          </cell>
        </row>
        <row r="6099">
          <cell r="M6099">
            <v>0</v>
          </cell>
        </row>
        <row r="6100">
          <cell r="M6100">
            <v>0</v>
          </cell>
        </row>
        <row r="6101">
          <cell r="M6101">
            <v>0</v>
          </cell>
        </row>
        <row r="6102">
          <cell r="M6102">
            <v>0</v>
          </cell>
        </row>
        <row r="6103">
          <cell r="M6103">
            <v>0</v>
          </cell>
        </row>
        <row r="6104">
          <cell r="M6104">
            <v>0</v>
          </cell>
        </row>
        <row r="6105">
          <cell r="M6105">
            <v>0</v>
          </cell>
        </row>
        <row r="6106">
          <cell r="M6106">
            <v>0</v>
          </cell>
        </row>
        <row r="6107">
          <cell r="M6107">
            <v>0</v>
          </cell>
        </row>
        <row r="6108">
          <cell r="M6108">
            <v>0</v>
          </cell>
        </row>
        <row r="6109">
          <cell r="M6109">
            <v>0</v>
          </cell>
        </row>
        <row r="6110">
          <cell r="M6110">
            <v>0</v>
          </cell>
        </row>
        <row r="6111">
          <cell r="M6111">
            <v>0</v>
          </cell>
        </row>
        <row r="6112">
          <cell r="M6112">
            <v>0</v>
          </cell>
        </row>
        <row r="6113">
          <cell r="M6113">
            <v>0</v>
          </cell>
        </row>
        <row r="6114">
          <cell r="M6114">
            <v>0</v>
          </cell>
        </row>
        <row r="6115">
          <cell r="M6115">
            <v>0</v>
          </cell>
        </row>
        <row r="6116">
          <cell r="M6116">
            <v>0</v>
          </cell>
        </row>
        <row r="6117">
          <cell r="M6117">
            <v>0</v>
          </cell>
        </row>
        <row r="6118">
          <cell r="M6118">
            <v>0</v>
          </cell>
        </row>
        <row r="6119">
          <cell r="M6119">
            <v>0</v>
          </cell>
        </row>
        <row r="6120">
          <cell r="M6120">
            <v>0</v>
          </cell>
        </row>
        <row r="6121">
          <cell r="M6121">
            <v>0</v>
          </cell>
        </row>
        <row r="6122">
          <cell r="M6122">
            <v>0</v>
          </cell>
        </row>
        <row r="6123">
          <cell r="M6123">
            <v>0</v>
          </cell>
        </row>
        <row r="6124">
          <cell r="M6124">
            <v>0</v>
          </cell>
        </row>
        <row r="6125">
          <cell r="M6125">
            <v>0</v>
          </cell>
        </row>
        <row r="6126">
          <cell r="M6126">
            <v>0</v>
          </cell>
        </row>
        <row r="6127">
          <cell r="M6127">
            <v>0</v>
          </cell>
        </row>
        <row r="6128">
          <cell r="M6128">
            <v>0</v>
          </cell>
        </row>
        <row r="6129">
          <cell r="M6129">
            <v>0</v>
          </cell>
        </row>
        <row r="6130">
          <cell r="M6130">
            <v>0</v>
          </cell>
        </row>
        <row r="6131">
          <cell r="M6131">
            <v>0</v>
          </cell>
        </row>
        <row r="6132">
          <cell r="M6132">
            <v>0</v>
          </cell>
        </row>
        <row r="6133">
          <cell r="M6133">
            <v>0</v>
          </cell>
        </row>
        <row r="6134">
          <cell r="M6134">
            <v>0</v>
          </cell>
        </row>
        <row r="6135">
          <cell r="M6135">
            <v>0</v>
          </cell>
        </row>
        <row r="6136">
          <cell r="M6136">
            <v>0</v>
          </cell>
        </row>
        <row r="6137">
          <cell r="M6137">
            <v>0</v>
          </cell>
        </row>
        <row r="6138">
          <cell r="M6138">
            <v>0</v>
          </cell>
        </row>
        <row r="6139">
          <cell r="M6139">
            <v>0</v>
          </cell>
        </row>
        <row r="6140">
          <cell r="M6140">
            <v>0</v>
          </cell>
        </row>
        <row r="6141">
          <cell r="M6141">
            <v>0</v>
          </cell>
        </row>
        <row r="6142">
          <cell r="M6142">
            <v>0</v>
          </cell>
        </row>
        <row r="6143">
          <cell r="M6143">
            <v>0</v>
          </cell>
        </row>
        <row r="6144">
          <cell r="M6144">
            <v>0</v>
          </cell>
        </row>
        <row r="6145">
          <cell r="M6145">
            <v>0</v>
          </cell>
        </row>
        <row r="6146">
          <cell r="M6146">
            <v>0</v>
          </cell>
        </row>
        <row r="6147">
          <cell r="M6147">
            <v>0</v>
          </cell>
        </row>
        <row r="6148">
          <cell r="M6148">
            <v>0</v>
          </cell>
        </row>
        <row r="6149">
          <cell r="M6149">
            <v>0</v>
          </cell>
        </row>
        <row r="6150">
          <cell r="M6150">
            <v>0</v>
          </cell>
        </row>
        <row r="6151">
          <cell r="M6151">
            <v>0</v>
          </cell>
        </row>
        <row r="6152">
          <cell r="M6152">
            <v>0</v>
          </cell>
        </row>
        <row r="6153">
          <cell r="M6153">
            <v>0</v>
          </cell>
        </row>
        <row r="6154">
          <cell r="M6154">
            <v>0</v>
          </cell>
        </row>
        <row r="6155">
          <cell r="M6155">
            <v>0</v>
          </cell>
        </row>
        <row r="6156">
          <cell r="M6156">
            <v>0</v>
          </cell>
        </row>
        <row r="6157">
          <cell r="M6157">
            <v>0</v>
          </cell>
        </row>
        <row r="6158">
          <cell r="M6158">
            <v>0</v>
          </cell>
        </row>
        <row r="6159">
          <cell r="M6159">
            <v>0</v>
          </cell>
        </row>
        <row r="6160">
          <cell r="M6160">
            <v>0</v>
          </cell>
        </row>
        <row r="6161">
          <cell r="M6161">
            <v>0</v>
          </cell>
        </row>
        <row r="6162">
          <cell r="M6162">
            <v>0</v>
          </cell>
        </row>
        <row r="6163">
          <cell r="M6163">
            <v>0</v>
          </cell>
        </row>
        <row r="6164">
          <cell r="M6164">
            <v>0</v>
          </cell>
        </row>
        <row r="6165">
          <cell r="M6165">
            <v>0</v>
          </cell>
        </row>
        <row r="6166">
          <cell r="M6166">
            <v>0</v>
          </cell>
        </row>
        <row r="6167">
          <cell r="M6167">
            <v>0</v>
          </cell>
        </row>
        <row r="6168">
          <cell r="M6168">
            <v>0</v>
          </cell>
        </row>
        <row r="6169">
          <cell r="M6169">
            <v>0</v>
          </cell>
        </row>
        <row r="6170">
          <cell r="M6170">
            <v>0</v>
          </cell>
        </row>
        <row r="6171">
          <cell r="M6171">
            <v>0</v>
          </cell>
        </row>
        <row r="6172">
          <cell r="M6172">
            <v>0</v>
          </cell>
        </row>
        <row r="6173">
          <cell r="M6173">
            <v>0</v>
          </cell>
        </row>
        <row r="6174">
          <cell r="M6174">
            <v>0</v>
          </cell>
        </row>
        <row r="6175">
          <cell r="M6175">
            <v>0</v>
          </cell>
        </row>
        <row r="6176">
          <cell r="M6176">
            <v>0</v>
          </cell>
        </row>
        <row r="6177">
          <cell r="M6177">
            <v>0</v>
          </cell>
        </row>
        <row r="6178">
          <cell r="M6178">
            <v>0</v>
          </cell>
        </row>
        <row r="6179">
          <cell r="M6179">
            <v>0</v>
          </cell>
        </row>
        <row r="6180">
          <cell r="M6180">
            <v>0</v>
          </cell>
        </row>
        <row r="6181">
          <cell r="M6181">
            <v>0</v>
          </cell>
        </row>
        <row r="6182">
          <cell r="M6182">
            <v>0</v>
          </cell>
        </row>
        <row r="6183">
          <cell r="M6183">
            <v>0</v>
          </cell>
        </row>
        <row r="6184">
          <cell r="M6184">
            <v>0</v>
          </cell>
        </row>
        <row r="6185">
          <cell r="M6185">
            <v>0</v>
          </cell>
        </row>
        <row r="6186">
          <cell r="M6186">
            <v>0</v>
          </cell>
        </row>
        <row r="6187">
          <cell r="M6187">
            <v>0</v>
          </cell>
        </row>
        <row r="6188">
          <cell r="M6188">
            <v>0</v>
          </cell>
        </row>
        <row r="6189">
          <cell r="M6189">
            <v>0</v>
          </cell>
        </row>
        <row r="6190">
          <cell r="M6190">
            <v>0</v>
          </cell>
        </row>
        <row r="6191">
          <cell r="M6191">
            <v>0</v>
          </cell>
        </row>
        <row r="6192">
          <cell r="M6192">
            <v>0</v>
          </cell>
        </row>
        <row r="6193">
          <cell r="M6193">
            <v>0</v>
          </cell>
        </row>
        <row r="6194">
          <cell r="M6194">
            <v>0</v>
          </cell>
        </row>
        <row r="6195">
          <cell r="M6195">
            <v>0</v>
          </cell>
        </row>
        <row r="6196">
          <cell r="M6196">
            <v>0</v>
          </cell>
        </row>
        <row r="6197">
          <cell r="M6197">
            <v>0</v>
          </cell>
        </row>
        <row r="6198">
          <cell r="M6198">
            <v>0</v>
          </cell>
        </row>
        <row r="6199">
          <cell r="M6199">
            <v>0</v>
          </cell>
        </row>
        <row r="6200">
          <cell r="M6200">
            <v>0</v>
          </cell>
        </row>
        <row r="6201">
          <cell r="M6201">
            <v>0</v>
          </cell>
        </row>
        <row r="6202">
          <cell r="M6202">
            <v>0</v>
          </cell>
        </row>
        <row r="6203">
          <cell r="M6203">
            <v>0</v>
          </cell>
        </row>
        <row r="6204">
          <cell r="M6204">
            <v>0</v>
          </cell>
        </row>
        <row r="6205">
          <cell r="M6205">
            <v>0</v>
          </cell>
        </row>
        <row r="6206">
          <cell r="M6206">
            <v>0</v>
          </cell>
        </row>
        <row r="6207">
          <cell r="M6207">
            <v>0</v>
          </cell>
        </row>
        <row r="6208">
          <cell r="M6208">
            <v>0</v>
          </cell>
        </row>
        <row r="6209">
          <cell r="M6209">
            <v>0</v>
          </cell>
        </row>
        <row r="6210">
          <cell r="M6210">
            <v>0</v>
          </cell>
        </row>
        <row r="6211">
          <cell r="M6211">
            <v>0</v>
          </cell>
        </row>
        <row r="6212">
          <cell r="M6212">
            <v>0</v>
          </cell>
        </row>
        <row r="6213">
          <cell r="M6213">
            <v>0</v>
          </cell>
        </row>
        <row r="6214">
          <cell r="M6214">
            <v>0</v>
          </cell>
        </row>
        <row r="6215">
          <cell r="M6215">
            <v>0</v>
          </cell>
        </row>
        <row r="6216">
          <cell r="M6216">
            <v>0</v>
          </cell>
        </row>
        <row r="6217">
          <cell r="M6217">
            <v>0</v>
          </cell>
        </row>
        <row r="6218">
          <cell r="M6218">
            <v>0</v>
          </cell>
        </row>
        <row r="6219">
          <cell r="M6219">
            <v>0</v>
          </cell>
        </row>
        <row r="6220">
          <cell r="M6220">
            <v>0</v>
          </cell>
        </row>
        <row r="6221">
          <cell r="M6221">
            <v>0</v>
          </cell>
        </row>
        <row r="6222">
          <cell r="M6222">
            <v>0</v>
          </cell>
        </row>
        <row r="6223">
          <cell r="M6223">
            <v>0</v>
          </cell>
        </row>
        <row r="6224">
          <cell r="M6224">
            <v>0</v>
          </cell>
        </row>
        <row r="6225">
          <cell r="M6225">
            <v>0</v>
          </cell>
        </row>
        <row r="6226">
          <cell r="M6226">
            <v>0</v>
          </cell>
        </row>
        <row r="6227">
          <cell r="M6227">
            <v>0</v>
          </cell>
        </row>
        <row r="6228">
          <cell r="M6228">
            <v>0</v>
          </cell>
        </row>
        <row r="6229">
          <cell r="M6229">
            <v>0</v>
          </cell>
        </row>
        <row r="6230">
          <cell r="M6230">
            <v>0</v>
          </cell>
        </row>
        <row r="6231">
          <cell r="M6231">
            <v>0</v>
          </cell>
        </row>
        <row r="6232">
          <cell r="M6232">
            <v>0</v>
          </cell>
        </row>
        <row r="6233">
          <cell r="M6233">
            <v>0</v>
          </cell>
        </row>
        <row r="6234">
          <cell r="M6234">
            <v>0</v>
          </cell>
        </row>
        <row r="6235">
          <cell r="M6235">
            <v>0</v>
          </cell>
        </row>
        <row r="6236">
          <cell r="M6236">
            <v>0</v>
          </cell>
        </row>
        <row r="6237">
          <cell r="M6237">
            <v>0</v>
          </cell>
        </row>
        <row r="6238">
          <cell r="M6238">
            <v>0</v>
          </cell>
        </row>
        <row r="6239">
          <cell r="M6239">
            <v>0</v>
          </cell>
        </row>
        <row r="6240">
          <cell r="M6240">
            <v>0</v>
          </cell>
        </row>
        <row r="6241">
          <cell r="M6241">
            <v>0</v>
          </cell>
        </row>
        <row r="6242">
          <cell r="M6242">
            <v>0</v>
          </cell>
        </row>
        <row r="6243">
          <cell r="M6243">
            <v>0</v>
          </cell>
        </row>
        <row r="6244">
          <cell r="M6244">
            <v>0</v>
          </cell>
        </row>
        <row r="6245">
          <cell r="M6245">
            <v>0</v>
          </cell>
        </row>
        <row r="6246">
          <cell r="M6246">
            <v>0</v>
          </cell>
        </row>
        <row r="6247">
          <cell r="M6247">
            <v>0</v>
          </cell>
        </row>
        <row r="6248">
          <cell r="M6248">
            <v>0</v>
          </cell>
        </row>
        <row r="6249">
          <cell r="M6249">
            <v>0</v>
          </cell>
        </row>
        <row r="6250">
          <cell r="M6250">
            <v>0</v>
          </cell>
        </row>
        <row r="6251">
          <cell r="M6251">
            <v>0</v>
          </cell>
        </row>
        <row r="6252">
          <cell r="M6252">
            <v>0</v>
          </cell>
        </row>
        <row r="6253">
          <cell r="M6253">
            <v>0</v>
          </cell>
        </row>
        <row r="6254">
          <cell r="M6254">
            <v>0</v>
          </cell>
        </row>
        <row r="6255">
          <cell r="M6255">
            <v>0</v>
          </cell>
        </row>
        <row r="6256">
          <cell r="M6256">
            <v>0</v>
          </cell>
        </row>
        <row r="6257">
          <cell r="M6257">
            <v>0</v>
          </cell>
        </row>
        <row r="6258">
          <cell r="M6258">
            <v>0</v>
          </cell>
        </row>
        <row r="6259">
          <cell r="M6259">
            <v>0</v>
          </cell>
        </row>
        <row r="6260">
          <cell r="M6260">
            <v>0</v>
          </cell>
        </row>
        <row r="6261">
          <cell r="M6261">
            <v>0</v>
          </cell>
        </row>
        <row r="6262">
          <cell r="M6262">
            <v>0</v>
          </cell>
        </row>
        <row r="6263">
          <cell r="M6263">
            <v>0</v>
          </cell>
        </row>
        <row r="6264">
          <cell r="M6264">
            <v>0</v>
          </cell>
        </row>
        <row r="6265">
          <cell r="M6265">
            <v>0</v>
          </cell>
        </row>
        <row r="6266">
          <cell r="M6266">
            <v>0</v>
          </cell>
        </row>
        <row r="6267">
          <cell r="M6267">
            <v>0</v>
          </cell>
        </row>
        <row r="6268">
          <cell r="M6268">
            <v>0</v>
          </cell>
        </row>
        <row r="6269">
          <cell r="M6269">
            <v>0</v>
          </cell>
        </row>
        <row r="6270">
          <cell r="M6270">
            <v>0</v>
          </cell>
        </row>
        <row r="6271">
          <cell r="M6271">
            <v>0</v>
          </cell>
        </row>
        <row r="6272">
          <cell r="M6272">
            <v>0</v>
          </cell>
        </row>
        <row r="6273">
          <cell r="M6273">
            <v>0</v>
          </cell>
        </row>
        <row r="6274">
          <cell r="M6274">
            <v>0</v>
          </cell>
        </row>
        <row r="6275">
          <cell r="M6275">
            <v>0</v>
          </cell>
        </row>
        <row r="6276">
          <cell r="M6276">
            <v>0</v>
          </cell>
        </row>
        <row r="6277">
          <cell r="M6277">
            <v>0</v>
          </cell>
        </row>
        <row r="6278">
          <cell r="M6278">
            <v>0</v>
          </cell>
        </row>
        <row r="6279">
          <cell r="M6279">
            <v>0</v>
          </cell>
        </row>
        <row r="6280">
          <cell r="M6280">
            <v>0</v>
          </cell>
        </row>
        <row r="6281">
          <cell r="M6281">
            <v>0</v>
          </cell>
        </row>
        <row r="6282">
          <cell r="M6282">
            <v>0</v>
          </cell>
        </row>
        <row r="6283">
          <cell r="M6283">
            <v>0</v>
          </cell>
        </row>
        <row r="6284">
          <cell r="M6284">
            <v>0</v>
          </cell>
        </row>
        <row r="6285">
          <cell r="M6285">
            <v>0</v>
          </cell>
        </row>
        <row r="6286">
          <cell r="M6286">
            <v>0</v>
          </cell>
        </row>
        <row r="6287">
          <cell r="M6287">
            <v>0</v>
          </cell>
        </row>
        <row r="6288">
          <cell r="M6288">
            <v>0</v>
          </cell>
        </row>
        <row r="6289">
          <cell r="M6289">
            <v>0</v>
          </cell>
        </row>
        <row r="6290">
          <cell r="M6290">
            <v>0</v>
          </cell>
        </row>
        <row r="6291">
          <cell r="M6291">
            <v>0</v>
          </cell>
        </row>
        <row r="6292">
          <cell r="M6292">
            <v>0</v>
          </cell>
        </row>
        <row r="6293">
          <cell r="M6293">
            <v>0</v>
          </cell>
        </row>
        <row r="6294">
          <cell r="M6294">
            <v>0</v>
          </cell>
        </row>
        <row r="6295">
          <cell r="M6295">
            <v>0</v>
          </cell>
        </row>
        <row r="6296">
          <cell r="M6296">
            <v>0</v>
          </cell>
        </row>
        <row r="6297">
          <cell r="M6297">
            <v>0</v>
          </cell>
        </row>
        <row r="6298">
          <cell r="M6298">
            <v>0</v>
          </cell>
        </row>
        <row r="6299">
          <cell r="M6299">
            <v>0</v>
          </cell>
        </row>
        <row r="6300">
          <cell r="M6300">
            <v>0</v>
          </cell>
        </row>
        <row r="6301">
          <cell r="M6301">
            <v>0</v>
          </cell>
        </row>
        <row r="6302">
          <cell r="M6302">
            <v>0</v>
          </cell>
        </row>
        <row r="6303">
          <cell r="M6303">
            <v>0</v>
          </cell>
        </row>
        <row r="6304">
          <cell r="M6304">
            <v>0</v>
          </cell>
        </row>
        <row r="6305">
          <cell r="M6305">
            <v>0</v>
          </cell>
        </row>
        <row r="6306">
          <cell r="M6306">
            <v>0</v>
          </cell>
        </row>
        <row r="6307">
          <cell r="M6307">
            <v>0</v>
          </cell>
        </row>
        <row r="6308">
          <cell r="M6308">
            <v>0</v>
          </cell>
        </row>
        <row r="6309">
          <cell r="M6309">
            <v>0</v>
          </cell>
        </row>
        <row r="6310">
          <cell r="M6310">
            <v>0</v>
          </cell>
        </row>
        <row r="6311">
          <cell r="M6311">
            <v>0</v>
          </cell>
        </row>
        <row r="6312">
          <cell r="M6312">
            <v>0</v>
          </cell>
        </row>
        <row r="6313">
          <cell r="M6313">
            <v>0</v>
          </cell>
        </row>
        <row r="6314">
          <cell r="M6314">
            <v>0</v>
          </cell>
        </row>
        <row r="6315">
          <cell r="M6315">
            <v>0</v>
          </cell>
        </row>
        <row r="6316">
          <cell r="M6316">
            <v>0</v>
          </cell>
        </row>
        <row r="6317">
          <cell r="M6317">
            <v>0</v>
          </cell>
        </row>
        <row r="6318">
          <cell r="M6318">
            <v>0</v>
          </cell>
        </row>
        <row r="6319">
          <cell r="M6319">
            <v>0</v>
          </cell>
        </row>
        <row r="6320">
          <cell r="M6320">
            <v>0</v>
          </cell>
        </row>
        <row r="6321">
          <cell r="M6321">
            <v>0</v>
          </cell>
        </row>
        <row r="6322">
          <cell r="M6322">
            <v>0</v>
          </cell>
        </row>
        <row r="6323">
          <cell r="M6323">
            <v>0</v>
          </cell>
        </row>
        <row r="6324">
          <cell r="M6324">
            <v>0</v>
          </cell>
        </row>
        <row r="6325">
          <cell r="M6325">
            <v>0</v>
          </cell>
        </row>
        <row r="6326">
          <cell r="M6326">
            <v>0</v>
          </cell>
        </row>
        <row r="6327">
          <cell r="M6327">
            <v>0</v>
          </cell>
        </row>
        <row r="6328">
          <cell r="M6328">
            <v>0</v>
          </cell>
        </row>
        <row r="6329">
          <cell r="M6329">
            <v>0</v>
          </cell>
        </row>
        <row r="6330">
          <cell r="M6330">
            <v>0</v>
          </cell>
        </row>
        <row r="6331">
          <cell r="M6331">
            <v>0</v>
          </cell>
        </row>
        <row r="6332">
          <cell r="M6332">
            <v>0</v>
          </cell>
        </row>
        <row r="6333">
          <cell r="M6333">
            <v>0</v>
          </cell>
        </row>
        <row r="6334">
          <cell r="M6334">
            <v>0</v>
          </cell>
        </row>
        <row r="6335">
          <cell r="M6335">
            <v>0</v>
          </cell>
        </row>
        <row r="6336">
          <cell r="M6336">
            <v>0</v>
          </cell>
        </row>
        <row r="6337">
          <cell r="M6337">
            <v>0</v>
          </cell>
        </row>
        <row r="6338">
          <cell r="M6338">
            <v>0</v>
          </cell>
        </row>
        <row r="6339">
          <cell r="M6339">
            <v>0</v>
          </cell>
        </row>
        <row r="6340">
          <cell r="M6340">
            <v>0</v>
          </cell>
        </row>
        <row r="6341">
          <cell r="M6341">
            <v>0</v>
          </cell>
        </row>
        <row r="6342">
          <cell r="M6342">
            <v>0</v>
          </cell>
        </row>
        <row r="6343">
          <cell r="M6343">
            <v>0</v>
          </cell>
        </row>
        <row r="6344">
          <cell r="M6344">
            <v>0</v>
          </cell>
        </row>
        <row r="6345">
          <cell r="M6345">
            <v>0</v>
          </cell>
        </row>
        <row r="6346">
          <cell r="M6346">
            <v>0</v>
          </cell>
        </row>
        <row r="6347">
          <cell r="M6347">
            <v>0</v>
          </cell>
        </row>
        <row r="6348">
          <cell r="M6348">
            <v>0</v>
          </cell>
        </row>
        <row r="6349">
          <cell r="M6349">
            <v>0</v>
          </cell>
        </row>
        <row r="6350">
          <cell r="M6350">
            <v>0</v>
          </cell>
        </row>
        <row r="6351">
          <cell r="M6351">
            <v>0</v>
          </cell>
        </row>
        <row r="6352">
          <cell r="M6352">
            <v>0</v>
          </cell>
        </row>
        <row r="6353">
          <cell r="M6353">
            <v>0</v>
          </cell>
        </row>
        <row r="6354">
          <cell r="M6354">
            <v>0</v>
          </cell>
        </row>
        <row r="6355">
          <cell r="M6355">
            <v>0</v>
          </cell>
        </row>
        <row r="6356">
          <cell r="M6356">
            <v>0</v>
          </cell>
        </row>
        <row r="6357">
          <cell r="M6357">
            <v>0</v>
          </cell>
        </row>
        <row r="6358">
          <cell r="M6358">
            <v>0</v>
          </cell>
        </row>
        <row r="6359">
          <cell r="M6359">
            <v>0</v>
          </cell>
        </row>
        <row r="6360">
          <cell r="M6360">
            <v>0</v>
          </cell>
        </row>
        <row r="6361">
          <cell r="M6361">
            <v>0</v>
          </cell>
        </row>
        <row r="6362">
          <cell r="M6362">
            <v>0</v>
          </cell>
        </row>
        <row r="6363">
          <cell r="M6363">
            <v>0</v>
          </cell>
        </row>
        <row r="6364">
          <cell r="M6364">
            <v>0</v>
          </cell>
        </row>
        <row r="6365">
          <cell r="M6365">
            <v>0</v>
          </cell>
        </row>
        <row r="6366">
          <cell r="M6366">
            <v>0</v>
          </cell>
        </row>
        <row r="6367">
          <cell r="M6367">
            <v>0</v>
          </cell>
        </row>
        <row r="6368">
          <cell r="M6368">
            <v>0</v>
          </cell>
        </row>
        <row r="6369">
          <cell r="M6369">
            <v>0</v>
          </cell>
        </row>
        <row r="6370">
          <cell r="M6370">
            <v>0</v>
          </cell>
        </row>
        <row r="6371">
          <cell r="M6371">
            <v>0</v>
          </cell>
        </row>
        <row r="6372">
          <cell r="M6372">
            <v>0</v>
          </cell>
        </row>
        <row r="6373">
          <cell r="M6373">
            <v>0</v>
          </cell>
        </row>
        <row r="6374">
          <cell r="M6374">
            <v>0</v>
          </cell>
        </row>
        <row r="6375">
          <cell r="M6375">
            <v>0</v>
          </cell>
        </row>
        <row r="6376">
          <cell r="M6376">
            <v>0</v>
          </cell>
        </row>
        <row r="6377">
          <cell r="M6377">
            <v>0</v>
          </cell>
        </row>
        <row r="6378">
          <cell r="M6378">
            <v>0</v>
          </cell>
        </row>
        <row r="6379">
          <cell r="M6379">
            <v>0</v>
          </cell>
        </row>
        <row r="6380">
          <cell r="M6380">
            <v>0</v>
          </cell>
        </row>
        <row r="6381">
          <cell r="M6381">
            <v>0</v>
          </cell>
        </row>
        <row r="6382">
          <cell r="M6382">
            <v>0</v>
          </cell>
        </row>
        <row r="6383">
          <cell r="M6383">
            <v>0</v>
          </cell>
        </row>
        <row r="6384">
          <cell r="M6384">
            <v>0</v>
          </cell>
        </row>
        <row r="6385">
          <cell r="M6385">
            <v>0</v>
          </cell>
        </row>
        <row r="6386">
          <cell r="M6386">
            <v>0</v>
          </cell>
        </row>
        <row r="6387">
          <cell r="M6387">
            <v>0</v>
          </cell>
        </row>
        <row r="6388">
          <cell r="M6388">
            <v>0</v>
          </cell>
        </row>
        <row r="6389">
          <cell r="M6389">
            <v>0</v>
          </cell>
        </row>
        <row r="6390">
          <cell r="M6390">
            <v>0</v>
          </cell>
        </row>
        <row r="6391">
          <cell r="M6391">
            <v>0</v>
          </cell>
        </row>
        <row r="6392">
          <cell r="M6392">
            <v>0</v>
          </cell>
        </row>
        <row r="6393">
          <cell r="M6393">
            <v>0</v>
          </cell>
        </row>
        <row r="6394">
          <cell r="M6394">
            <v>0</v>
          </cell>
        </row>
        <row r="6395">
          <cell r="M6395">
            <v>0</v>
          </cell>
        </row>
        <row r="6396">
          <cell r="M6396">
            <v>0</v>
          </cell>
        </row>
        <row r="6397">
          <cell r="M6397">
            <v>0</v>
          </cell>
        </row>
        <row r="6398">
          <cell r="M6398">
            <v>0</v>
          </cell>
        </row>
        <row r="6399">
          <cell r="M6399">
            <v>0</v>
          </cell>
        </row>
        <row r="6400">
          <cell r="M6400">
            <v>0</v>
          </cell>
        </row>
        <row r="6401">
          <cell r="M6401">
            <v>0</v>
          </cell>
        </row>
        <row r="6402">
          <cell r="M6402">
            <v>0</v>
          </cell>
        </row>
        <row r="6403">
          <cell r="M6403">
            <v>0</v>
          </cell>
        </row>
        <row r="6404">
          <cell r="M6404">
            <v>0</v>
          </cell>
        </row>
        <row r="6405">
          <cell r="M6405">
            <v>0</v>
          </cell>
        </row>
        <row r="6406">
          <cell r="M6406">
            <v>0</v>
          </cell>
        </row>
        <row r="6407">
          <cell r="M6407">
            <v>0</v>
          </cell>
        </row>
        <row r="6408">
          <cell r="M6408">
            <v>0</v>
          </cell>
        </row>
        <row r="6409">
          <cell r="M6409">
            <v>0</v>
          </cell>
        </row>
        <row r="6410">
          <cell r="M6410">
            <v>0</v>
          </cell>
        </row>
        <row r="6411">
          <cell r="M6411">
            <v>0</v>
          </cell>
        </row>
        <row r="6412">
          <cell r="M6412">
            <v>0</v>
          </cell>
        </row>
        <row r="6413">
          <cell r="M6413">
            <v>0</v>
          </cell>
        </row>
        <row r="6414">
          <cell r="M6414">
            <v>0</v>
          </cell>
        </row>
        <row r="6415">
          <cell r="M6415">
            <v>0</v>
          </cell>
        </row>
        <row r="6416">
          <cell r="M6416">
            <v>0</v>
          </cell>
        </row>
        <row r="6417">
          <cell r="M6417">
            <v>0</v>
          </cell>
        </row>
        <row r="6418">
          <cell r="M6418">
            <v>0</v>
          </cell>
        </row>
        <row r="6419">
          <cell r="M6419">
            <v>0</v>
          </cell>
        </row>
        <row r="6420">
          <cell r="M6420">
            <v>0</v>
          </cell>
        </row>
        <row r="6421">
          <cell r="M6421">
            <v>0</v>
          </cell>
        </row>
        <row r="6422">
          <cell r="M6422">
            <v>0</v>
          </cell>
        </row>
        <row r="6423">
          <cell r="M6423">
            <v>0</v>
          </cell>
        </row>
        <row r="6424">
          <cell r="M6424">
            <v>0</v>
          </cell>
        </row>
        <row r="6425">
          <cell r="M6425">
            <v>0</v>
          </cell>
        </row>
        <row r="6426">
          <cell r="M6426">
            <v>0</v>
          </cell>
        </row>
        <row r="6427">
          <cell r="M6427">
            <v>0</v>
          </cell>
        </row>
        <row r="6428">
          <cell r="M6428">
            <v>0</v>
          </cell>
        </row>
        <row r="6429">
          <cell r="M6429">
            <v>0</v>
          </cell>
        </row>
        <row r="6430">
          <cell r="M6430">
            <v>0</v>
          </cell>
        </row>
        <row r="6431">
          <cell r="M6431">
            <v>0</v>
          </cell>
        </row>
        <row r="6432">
          <cell r="M6432">
            <v>0</v>
          </cell>
        </row>
        <row r="6433">
          <cell r="M6433">
            <v>0</v>
          </cell>
        </row>
        <row r="6434">
          <cell r="M6434">
            <v>0</v>
          </cell>
        </row>
        <row r="6435">
          <cell r="M6435">
            <v>0</v>
          </cell>
        </row>
        <row r="6436">
          <cell r="M6436">
            <v>0</v>
          </cell>
        </row>
        <row r="6437">
          <cell r="M6437">
            <v>0</v>
          </cell>
        </row>
        <row r="6438">
          <cell r="M6438">
            <v>0</v>
          </cell>
        </row>
        <row r="6439">
          <cell r="M6439">
            <v>0</v>
          </cell>
        </row>
        <row r="6440">
          <cell r="M6440">
            <v>0</v>
          </cell>
        </row>
        <row r="6441">
          <cell r="M6441">
            <v>0</v>
          </cell>
        </row>
        <row r="6442">
          <cell r="M6442">
            <v>0</v>
          </cell>
        </row>
        <row r="6443">
          <cell r="M6443">
            <v>0</v>
          </cell>
        </row>
        <row r="6444">
          <cell r="M6444">
            <v>0</v>
          </cell>
        </row>
        <row r="6445">
          <cell r="M6445">
            <v>0</v>
          </cell>
        </row>
        <row r="6446">
          <cell r="M6446">
            <v>0</v>
          </cell>
        </row>
        <row r="6447">
          <cell r="M6447">
            <v>0</v>
          </cell>
        </row>
        <row r="6448">
          <cell r="M6448">
            <v>0</v>
          </cell>
        </row>
        <row r="6449">
          <cell r="M6449">
            <v>0</v>
          </cell>
        </row>
        <row r="6450">
          <cell r="M6450">
            <v>0</v>
          </cell>
        </row>
        <row r="6451">
          <cell r="M6451">
            <v>0</v>
          </cell>
        </row>
        <row r="6452">
          <cell r="M6452">
            <v>0</v>
          </cell>
        </row>
        <row r="6453">
          <cell r="M6453">
            <v>0</v>
          </cell>
        </row>
        <row r="6454">
          <cell r="M6454">
            <v>0</v>
          </cell>
        </row>
        <row r="6455">
          <cell r="M6455">
            <v>0</v>
          </cell>
        </row>
        <row r="6456">
          <cell r="M6456">
            <v>0</v>
          </cell>
        </row>
        <row r="6457">
          <cell r="M6457">
            <v>0</v>
          </cell>
        </row>
        <row r="6458">
          <cell r="M6458">
            <v>0</v>
          </cell>
        </row>
        <row r="6459">
          <cell r="M6459">
            <v>0</v>
          </cell>
        </row>
        <row r="6460">
          <cell r="M6460">
            <v>0</v>
          </cell>
        </row>
        <row r="6461">
          <cell r="M6461">
            <v>0</v>
          </cell>
        </row>
        <row r="6462">
          <cell r="M6462">
            <v>0</v>
          </cell>
        </row>
        <row r="6463">
          <cell r="M6463">
            <v>0</v>
          </cell>
        </row>
        <row r="6464">
          <cell r="M6464">
            <v>0</v>
          </cell>
        </row>
        <row r="6465">
          <cell r="M6465">
            <v>0</v>
          </cell>
        </row>
        <row r="6466">
          <cell r="M6466">
            <v>0</v>
          </cell>
        </row>
        <row r="6467">
          <cell r="M6467">
            <v>0</v>
          </cell>
        </row>
        <row r="6468">
          <cell r="M6468">
            <v>0</v>
          </cell>
        </row>
        <row r="6469">
          <cell r="M6469">
            <v>0</v>
          </cell>
        </row>
        <row r="6470">
          <cell r="M6470">
            <v>0</v>
          </cell>
        </row>
        <row r="6471">
          <cell r="M6471">
            <v>0</v>
          </cell>
        </row>
        <row r="6472">
          <cell r="M6472">
            <v>0</v>
          </cell>
        </row>
        <row r="6473">
          <cell r="M6473">
            <v>0</v>
          </cell>
        </row>
        <row r="6474">
          <cell r="M6474">
            <v>0</v>
          </cell>
        </row>
        <row r="6475">
          <cell r="M6475">
            <v>0</v>
          </cell>
        </row>
        <row r="6476">
          <cell r="M6476">
            <v>0</v>
          </cell>
        </row>
        <row r="6477">
          <cell r="M6477">
            <v>0</v>
          </cell>
        </row>
        <row r="6478">
          <cell r="M6478">
            <v>0</v>
          </cell>
        </row>
        <row r="6479">
          <cell r="M6479">
            <v>0</v>
          </cell>
        </row>
        <row r="6480">
          <cell r="M6480">
            <v>0</v>
          </cell>
        </row>
        <row r="6481">
          <cell r="M6481">
            <v>0</v>
          </cell>
        </row>
        <row r="6482">
          <cell r="M6482">
            <v>0</v>
          </cell>
        </row>
        <row r="6483">
          <cell r="M6483">
            <v>0</v>
          </cell>
        </row>
        <row r="6484">
          <cell r="M6484">
            <v>0</v>
          </cell>
        </row>
        <row r="6485">
          <cell r="M6485">
            <v>0</v>
          </cell>
        </row>
        <row r="6486">
          <cell r="M6486">
            <v>0</v>
          </cell>
        </row>
        <row r="6487">
          <cell r="M6487">
            <v>0</v>
          </cell>
        </row>
        <row r="6488">
          <cell r="M6488">
            <v>0</v>
          </cell>
        </row>
        <row r="6489">
          <cell r="M6489">
            <v>0</v>
          </cell>
        </row>
        <row r="6490">
          <cell r="M6490">
            <v>0</v>
          </cell>
        </row>
        <row r="6491">
          <cell r="M6491">
            <v>0</v>
          </cell>
        </row>
        <row r="6492">
          <cell r="M6492">
            <v>0</v>
          </cell>
        </row>
        <row r="6493">
          <cell r="M6493">
            <v>0</v>
          </cell>
        </row>
        <row r="6494">
          <cell r="M6494">
            <v>0</v>
          </cell>
        </row>
        <row r="6495">
          <cell r="M6495">
            <v>0</v>
          </cell>
        </row>
        <row r="6496">
          <cell r="M6496">
            <v>0</v>
          </cell>
        </row>
        <row r="6497">
          <cell r="M6497">
            <v>0</v>
          </cell>
        </row>
        <row r="6498">
          <cell r="M6498">
            <v>0</v>
          </cell>
        </row>
        <row r="6499">
          <cell r="M6499">
            <v>0</v>
          </cell>
        </row>
        <row r="6500">
          <cell r="M6500">
            <v>0</v>
          </cell>
        </row>
        <row r="6501">
          <cell r="M6501">
            <v>0</v>
          </cell>
        </row>
        <row r="6502">
          <cell r="M6502">
            <v>0</v>
          </cell>
        </row>
        <row r="6503">
          <cell r="M6503">
            <v>0</v>
          </cell>
        </row>
        <row r="6504">
          <cell r="M6504">
            <v>0</v>
          </cell>
        </row>
        <row r="6505">
          <cell r="M6505">
            <v>0</v>
          </cell>
        </row>
        <row r="6506">
          <cell r="M6506">
            <v>0</v>
          </cell>
        </row>
        <row r="6507">
          <cell r="M6507">
            <v>0</v>
          </cell>
        </row>
        <row r="6508">
          <cell r="M6508">
            <v>0</v>
          </cell>
        </row>
        <row r="6509">
          <cell r="M6509">
            <v>0</v>
          </cell>
        </row>
        <row r="6510">
          <cell r="M6510">
            <v>0</v>
          </cell>
        </row>
        <row r="6511">
          <cell r="M6511">
            <v>0</v>
          </cell>
        </row>
        <row r="6512">
          <cell r="M6512">
            <v>0</v>
          </cell>
        </row>
        <row r="6513">
          <cell r="M6513">
            <v>0</v>
          </cell>
        </row>
        <row r="6514">
          <cell r="M6514">
            <v>0</v>
          </cell>
        </row>
        <row r="6515">
          <cell r="M6515">
            <v>0</v>
          </cell>
        </row>
        <row r="6516">
          <cell r="M6516">
            <v>0</v>
          </cell>
        </row>
        <row r="6517">
          <cell r="M6517">
            <v>0</v>
          </cell>
        </row>
        <row r="6518">
          <cell r="M6518">
            <v>0</v>
          </cell>
        </row>
        <row r="6519">
          <cell r="M6519">
            <v>0</v>
          </cell>
        </row>
        <row r="6520">
          <cell r="M6520">
            <v>0</v>
          </cell>
        </row>
        <row r="6521">
          <cell r="M6521">
            <v>0</v>
          </cell>
        </row>
        <row r="6522">
          <cell r="M6522">
            <v>0</v>
          </cell>
        </row>
        <row r="6523">
          <cell r="M6523">
            <v>0</v>
          </cell>
        </row>
        <row r="6524">
          <cell r="M6524">
            <v>0</v>
          </cell>
        </row>
        <row r="6525">
          <cell r="M6525">
            <v>0</v>
          </cell>
        </row>
        <row r="6526">
          <cell r="M6526">
            <v>0</v>
          </cell>
        </row>
        <row r="6527">
          <cell r="M6527">
            <v>0</v>
          </cell>
        </row>
        <row r="6528">
          <cell r="M6528">
            <v>0</v>
          </cell>
        </row>
        <row r="6529">
          <cell r="M6529">
            <v>0</v>
          </cell>
        </row>
        <row r="6530">
          <cell r="M6530">
            <v>0</v>
          </cell>
        </row>
        <row r="6531">
          <cell r="M6531">
            <v>0</v>
          </cell>
        </row>
        <row r="6532">
          <cell r="M6532">
            <v>0</v>
          </cell>
        </row>
        <row r="6533">
          <cell r="M6533">
            <v>0</v>
          </cell>
        </row>
        <row r="6534">
          <cell r="M6534">
            <v>0</v>
          </cell>
        </row>
        <row r="6535">
          <cell r="M6535">
            <v>0</v>
          </cell>
        </row>
        <row r="6536">
          <cell r="M6536">
            <v>0</v>
          </cell>
        </row>
        <row r="6537">
          <cell r="M6537">
            <v>0</v>
          </cell>
        </row>
        <row r="6538">
          <cell r="M6538">
            <v>0</v>
          </cell>
        </row>
        <row r="6539">
          <cell r="M6539">
            <v>0</v>
          </cell>
        </row>
        <row r="6540">
          <cell r="M6540">
            <v>0</v>
          </cell>
        </row>
        <row r="6541">
          <cell r="M6541">
            <v>0</v>
          </cell>
        </row>
        <row r="6542">
          <cell r="M6542">
            <v>0</v>
          </cell>
        </row>
        <row r="6543">
          <cell r="M6543">
            <v>0</v>
          </cell>
        </row>
        <row r="6544">
          <cell r="M6544">
            <v>0</v>
          </cell>
        </row>
        <row r="6545">
          <cell r="M6545">
            <v>0</v>
          </cell>
        </row>
        <row r="6546">
          <cell r="M6546">
            <v>0</v>
          </cell>
        </row>
        <row r="6547">
          <cell r="M6547">
            <v>0</v>
          </cell>
        </row>
        <row r="6548">
          <cell r="M6548">
            <v>0</v>
          </cell>
        </row>
        <row r="6549">
          <cell r="M6549">
            <v>0</v>
          </cell>
        </row>
        <row r="6550">
          <cell r="M6550">
            <v>0</v>
          </cell>
        </row>
        <row r="6551">
          <cell r="M6551">
            <v>0</v>
          </cell>
        </row>
        <row r="6552">
          <cell r="M6552">
            <v>0</v>
          </cell>
        </row>
        <row r="6553">
          <cell r="M6553">
            <v>0</v>
          </cell>
        </row>
        <row r="6554">
          <cell r="M6554">
            <v>0</v>
          </cell>
        </row>
        <row r="6555">
          <cell r="M6555">
            <v>0</v>
          </cell>
        </row>
        <row r="6556">
          <cell r="M6556">
            <v>0</v>
          </cell>
        </row>
        <row r="6557">
          <cell r="M6557">
            <v>0</v>
          </cell>
        </row>
        <row r="6558">
          <cell r="M6558">
            <v>0</v>
          </cell>
        </row>
        <row r="6559">
          <cell r="M6559">
            <v>0</v>
          </cell>
        </row>
        <row r="6560">
          <cell r="M6560">
            <v>0</v>
          </cell>
        </row>
        <row r="6561">
          <cell r="M6561">
            <v>0</v>
          </cell>
        </row>
        <row r="6562">
          <cell r="M6562">
            <v>0</v>
          </cell>
        </row>
        <row r="6563">
          <cell r="M6563">
            <v>0</v>
          </cell>
        </row>
        <row r="6564">
          <cell r="M6564">
            <v>0</v>
          </cell>
        </row>
        <row r="6565">
          <cell r="M6565">
            <v>0</v>
          </cell>
        </row>
        <row r="6566">
          <cell r="M6566">
            <v>0</v>
          </cell>
        </row>
        <row r="6567">
          <cell r="M6567">
            <v>0</v>
          </cell>
        </row>
        <row r="6568">
          <cell r="M6568">
            <v>0</v>
          </cell>
        </row>
        <row r="6569">
          <cell r="M6569">
            <v>0</v>
          </cell>
        </row>
        <row r="6570">
          <cell r="M6570">
            <v>0</v>
          </cell>
        </row>
        <row r="6571">
          <cell r="M6571">
            <v>0</v>
          </cell>
        </row>
        <row r="6572">
          <cell r="M6572">
            <v>0</v>
          </cell>
        </row>
        <row r="6573">
          <cell r="M6573">
            <v>0</v>
          </cell>
        </row>
        <row r="6574">
          <cell r="M6574">
            <v>0</v>
          </cell>
        </row>
        <row r="6575">
          <cell r="M6575">
            <v>0</v>
          </cell>
        </row>
        <row r="6576">
          <cell r="M6576">
            <v>0</v>
          </cell>
        </row>
        <row r="6577">
          <cell r="M6577">
            <v>0</v>
          </cell>
        </row>
        <row r="6578">
          <cell r="M6578">
            <v>0</v>
          </cell>
        </row>
        <row r="6579">
          <cell r="M6579">
            <v>0</v>
          </cell>
        </row>
        <row r="6580">
          <cell r="M6580">
            <v>0</v>
          </cell>
        </row>
        <row r="6581">
          <cell r="M6581">
            <v>0</v>
          </cell>
        </row>
        <row r="6582">
          <cell r="M6582">
            <v>0</v>
          </cell>
        </row>
        <row r="6583">
          <cell r="M6583">
            <v>0</v>
          </cell>
        </row>
        <row r="6584">
          <cell r="M6584">
            <v>0</v>
          </cell>
        </row>
        <row r="6585">
          <cell r="M6585">
            <v>0</v>
          </cell>
        </row>
        <row r="6586">
          <cell r="M6586">
            <v>0</v>
          </cell>
        </row>
        <row r="6587">
          <cell r="M6587">
            <v>0</v>
          </cell>
        </row>
        <row r="6588">
          <cell r="M6588">
            <v>0</v>
          </cell>
        </row>
        <row r="6589">
          <cell r="M6589">
            <v>0</v>
          </cell>
        </row>
        <row r="6590">
          <cell r="M6590">
            <v>0</v>
          </cell>
        </row>
        <row r="6591">
          <cell r="M6591">
            <v>0</v>
          </cell>
        </row>
        <row r="6592">
          <cell r="M6592">
            <v>0</v>
          </cell>
        </row>
        <row r="6593">
          <cell r="M6593">
            <v>0</v>
          </cell>
        </row>
        <row r="6594">
          <cell r="M6594">
            <v>0</v>
          </cell>
        </row>
        <row r="6595">
          <cell r="M6595">
            <v>0</v>
          </cell>
        </row>
        <row r="6596">
          <cell r="M6596">
            <v>0</v>
          </cell>
        </row>
        <row r="6597">
          <cell r="M6597">
            <v>0</v>
          </cell>
        </row>
        <row r="6598">
          <cell r="M6598">
            <v>0</v>
          </cell>
        </row>
        <row r="6599">
          <cell r="M6599">
            <v>0</v>
          </cell>
        </row>
        <row r="6600">
          <cell r="M6600">
            <v>0</v>
          </cell>
        </row>
        <row r="6601">
          <cell r="M6601">
            <v>0</v>
          </cell>
        </row>
        <row r="6602">
          <cell r="M6602">
            <v>0</v>
          </cell>
        </row>
        <row r="6603">
          <cell r="M6603">
            <v>0</v>
          </cell>
        </row>
        <row r="6604">
          <cell r="M6604">
            <v>0</v>
          </cell>
        </row>
        <row r="6605">
          <cell r="M6605">
            <v>0</v>
          </cell>
        </row>
        <row r="6606">
          <cell r="M6606">
            <v>0</v>
          </cell>
        </row>
        <row r="6607">
          <cell r="M6607">
            <v>0</v>
          </cell>
        </row>
        <row r="6608">
          <cell r="M6608">
            <v>0</v>
          </cell>
        </row>
        <row r="6609">
          <cell r="M6609">
            <v>0</v>
          </cell>
        </row>
        <row r="6610">
          <cell r="M6610">
            <v>0</v>
          </cell>
        </row>
        <row r="6611">
          <cell r="M6611">
            <v>0</v>
          </cell>
        </row>
        <row r="6612">
          <cell r="M6612">
            <v>0</v>
          </cell>
        </row>
        <row r="6613">
          <cell r="M6613">
            <v>0</v>
          </cell>
        </row>
        <row r="6614">
          <cell r="M6614">
            <v>0</v>
          </cell>
        </row>
        <row r="6615">
          <cell r="M6615">
            <v>0</v>
          </cell>
        </row>
        <row r="6616">
          <cell r="M6616">
            <v>0</v>
          </cell>
        </row>
        <row r="6617">
          <cell r="M6617">
            <v>0</v>
          </cell>
        </row>
        <row r="6618">
          <cell r="M6618">
            <v>0</v>
          </cell>
        </row>
        <row r="6619">
          <cell r="M6619">
            <v>0</v>
          </cell>
        </row>
        <row r="6620">
          <cell r="M6620">
            <v>0</v>
          </cell>
        </row>
        <row r="6621">
          <cell r="M6621">
            <v>0</v>
          </cell>
        </row>
        <row r="6622">
          <cell r="M6622">
            <v>0</v>
          </cell>
        </row>
        <row r="6623">
          <cell r="M6623">
            <v>0</v>
          </cell>
        </row>
        <row r="6624">
          <cell r="M6624">
            <v>0</v>
          </cell>
        </row>
        <row r="6625">
          <cell r="M6625">
            <v>0</v>
          </cell>
        </row>
        <row r="6626">
          <cell r="M6626">
            <v>0</v>
          </cell>
        </row>
        <row r="6627">
          <cell r="M6627">
            <v>0</v>
          </cell>
        </row>
        <row r="6628">
          <cell r="M6628">
            <v>0</v>
          </cell>
        </row>
        <row r="6629">
          <cell r="M6629">
            <v>0</v>
          </cell>
        </row>
        <row r="6630">
          <cell r="M6630">
            <v>0</v>
          </cell>
        </row>
        <row r="6631">
          <cell r="M6631">
            <v>0</v>
          </cell>
        </row>
        <row r="6632">
          <cell r="M6632">
            <v>0</v>
          </cell>
        </row>
        <row r="6633">
          <cell r="M6633">
            <v>0</v>
          </cell>
        </row>
        <row r="6634">
          <cell r="M6634">
            <v>0</v>
          </cell>
        </row>
        <row r="6635">
          <cell r="M6635">
            <v>0</v>
          </cell>
        </row>
        <row r="6636">
          <cell r="M6636">
            <v>0</v>
          </cell>
        </row>
        <row r="6637">
          <cell r="M6637">
            <v>0</v>
          </cell>
        </row>
        <row r="6638">
          <cell r="M6638">
            <v>0</v>
          </cell>
        </row>
        <row r="6639">
          <cell r="M6639">
            <v>0</v>
          </cell>
        </row>
        <row r="6640">
          <cell r="M6640">
            <v>0</v>
          </cell>
        </row>
        <row r="6641">
          <cell r="M6641">
            <v>0</v>
          </cell>
        </row>
        <row r="6642">
          <cell r="M6642">
            <v>0</v>
          </cell>
        </row>
        <row r="6643">
          <cell r="M6643">
            <v>0</v>
          </cell>
        </row>
        <row r="6644">
          <cell r="M6644">
            <v>0</v>
          </cell>
        </row>
        <row r="6645">
          <cell r="M6645">
            <v>0</v>
          </cell>
        </row>
        <row r="6646">
          <cell r="M6646">
            <v>0</v>
          </cell>
        </row>
        <row r="6647">
          <cell r="M6647">
            <v>0</v>
          </cell>
        </row>
        <row r="6648">
          <cell r="M6648">
            <v>0</v>
          </cell>
        </row>
        <row r="6649">
          <cell r="M6649">
            <v>0</v>
          </cell>
        </row>
        <row r="6650">
          <cell r="M6650">
            <v>0</v>
          </cell>
        </row>
        <row r="6651">
          <cell r="M6651">
            <v>0</v>
          </cell>
        </row>
        <row r="6652">
          <cell r="M6652">
            <v>0</v>
          </cell>
        </row>
        <row r="6653">
          <cell r="M6653">
            <v>0</v>
          </cell>
        </row>
        <row r="6654">
          <cell r="M6654">
            <v>0</v>
          </cell>
        </row>
        <row r="6655">
          <cell r="M6655">
            <v>0</v>
          </cell>
        </row>
        <row r="6656">
          <cell r="M6656">
            <v>0</v>
          </cell>
        </row>
        <row r="6657">
          <cell r="M6657">
            <v>0</v>
          </cell>
        </row>
        <row r="6658">
          <cell r="M6658">
            <v>0</v>
          </cell>
        </row>
        <row r="6659">
          <cell r="M6659">
            <v>0</v>
          </cell>
        </row>
        <row r="6660">
          <cell r="M6660">
            <v>0</v>
          </cell>
        </row>
        <row r="6661">
          <cell r="M6661">
            <v>0</v>
          </cell>
        </row>
        <row r="6662">
          <cell r="M6662">
            <v>0</v>
          </cell>
        </row>
        <row r="6663">
          <cell r="M6663">
            <v>0</v>
          </cell>
        </row>
        <row r="6664">
          <cell r="M6664">
            <v>0</v>
          </cell>
        </row>
        <row r="6665">
          <cell r="M6665">
            <v>0</v>
          </cell>
        </row>
        <row r="6666">
          <cell r="M6666">
            <v>0</v>
          </cell>
        </row>
        <row r="6667">
          <cell r="M6667">
            <v>0</v>
          </cell>
        </row>
        <row r="6668">
          <cell r="M6668">
            <v>0</v>
          </cell>
        </row>
        <row r="6669">
          <cell r="M6669">
            <v>0</v>
          </cell>
        </row>
        <row r="6670">
          <cell r="M6670">
            <v>0</v>
          </cell>
        </row>
        <row r="6671">
          <cell r="M6671">
            <v>0</v>
          </cell>
        </row>
        <row r="6672">
          <cell r="M6672">
            <v>0</v>
          </cell>
        </row>
        <row r="6673">
          <cell r="M6673">
            <v>0</v>
          </cell>
        </row>
        <row r="6674">
          <cell r="M6674">
            <v>0</v>
          </cell>
        </row>
        <row r="6675">
          <cell r="M6675">
            <v>0</v>
          </cell>
        </row>
        <row r="6676">
          <cell r="M6676">
            <v>0</v>
          </cell>
        </row>
        <row r="6677">
          <cell r="M6677">
            <v>0</v>
          </cell>
        </row>
        <row r="6678">
          <cell r="M6678">
            <v>0</v>
          </cell>
        </row>
        <row r="6679">
          <cell r="M6679">
            <v>0</v>
          </cell>
        </row>
        <row r="6680">
          <cell r="M6680">
            <v>0</v>
          </cell>
        </row>
        <row r="6681">
          <cell r="M6681">
            <v>0</v>
          </cell>
        </row>
        <row r="6682">
          <cell r="M6682">
            <v>0</v>
          </cell>
        </row>
        <row r="6683">
          <cell r="M6683">
            <v>0</v>
          </cell>
        </row>
        <row r="6684">
          <cell r="M6684">
            <v>0</v>
          </cell>
        </row>
        <row r="6685">
          <cell r="M6685">
            <v>0</v>
          </cell>
        </row>
        <row r="6686">
          <cell r="M6686">
            <v>0</v>
          </cell>
        </row>
        <row r="6687">
          <cell r="M6687">
            <v>0</v>
          </cell>
        </row>
        <row r="6688">
          <cell r="M6688">
            <v>0</v>
          </cell>
        </row>
        <row r="6689">
          <cell r="M6689">
            <v>0</v>
          </cell>
        </row>
        <row r="6690">
          <cell r="M6690">
            <v>0</v>
          </cell>
        </row>
        <row r="6691">
          <cell r="M6691">
            <v>0</v>
          </cell>
        </row>
        <row r="6692">
          <cell r="M6692">
            <v>0</v>
          </cell>
        </row>
        <row r="6693">
          <cell r="M6693">
            <v>0</v>
          </cell>
        </row>
        <row r="6694">
          <cell r="M6694">
            <v>0</v>
          </cell>
        </row>
        <row r="6695">
          <cell r="M6695">
            <v>0</v>
          </cell>
        </row>
        <row r="6696">
          <cell r="M6696">
            <v>0</v>
          </cell>
        </row>
        <row r="6697">
          <cell r="M6697">
            <v>0</v>
          </cell>
        </row>
        <row r="6698">
          <cell r="M6698">
            <v>0</v>
          </cell>
        </row>
        <row r="6699">
          <cell r="M6699">
            <v>0</v>
          </cell>
        </row>
        <row r="6700">
          <cell r="M6700">
            <v>0</v>
          </cell>
        </row>
        <row r="6701">
          <cell r="M6701">
            <v>0</v>
          </cell>
        </row>
        <row r="6702">
          <cell r="M6702">
            <v>0</v>
          </cell>
        </row>
        <row r="6703">
          <cell r="M6703">
            <v>0</v>
          </cell>
        </row>
        <row r="6704">
          <cell r="M6704">
            <v>0</v>
          </cell>
        </row>
        <row r="6705">
          <cell r="M6705">
            <v>0</v>
          </cell>
        </row>
        <row r="6706">
          <cell r="M6706">
            <v>0</v>
          </cell>
        </row>
        <row r="6707">
          <cell r="M6707">
            <v>0</v>
          </cell>
        </row>
        <row r="6708">
          <cell r="M6708">
            <v>0</v>
          </cell>
        </row>
        <row r="6709">
          <cell r="M6709">
            <v>0</v>
          </cell>
        </row>
        <row r="6710">
          <cell r="M6710">
            <v>0</v>
          </cell>
        </row>
        <row r="6711">
          <cell r="M6711">
            <v>0</v>
          </cell>
        </row>
        <row r="6712">
          <cell r="M6712">
            <v>0</v>
          </cell>
        </row>
        <row r="6713">
          <cell r="M6713">
            <v>0</v>
          </cell>
        </row>
        <row r="6714">
          <cell r="M6714">
            <v>0</v>
          </cell>
        </row>
        <row r="6715">
          <cell r="M6715">
            <v>0</v>
          </cell>
        </row>
        <row r="6716">
          <cell r="M6716">
            <v>0</v>
          </cell>
        </row>
        <row r="6717">
          <cell r="M6717">
            <v>0</v>
          </cell>
        </row>
        <row r="6718">
          <cell r="M6718">
            <v>0</v>
          </cell>
        </row>
        <row r="6719">
          <cell r="M6719">
            <v>0</v>
          </cell>
        </row>
        <row r="6720">
          <cell r="M6720">
            <v>0</v>
          </cell>
        </row>
        <row r="6721">
          <cell r="M6721">
            <v>0</v>
          </cell>
        </row>
        <row r="6722">
          <cell r="M6722">
            <v>0</v>
          </cell>
        </row>
        <row r="6723">
          <cell r="M6723">
            <v>0</v>
          </cell>
        </row>
        <row r="6724">
          <cell r="M6724">
            <v>0</v>
          </cell>
        </row>
        <row r="6725">
          <cell r="M6725">
            <v>0</v>
          </cell>
        </row>
        <row r="6726">
          <cell r="M6726">
            <v>0</v>
          </cell>
        </row>
        <row r="6727">
          <cell r="M6727">
            <v>0</v>
          </cell>
        </row>
        <row r="6728">
          <cell r="M6728">
            <v>0</v>
          </cell>
        </row>
        <row r="6729">
          <cell r="M6729">
            <v>0</v>
          </cell>
        </row>
        <row r="6730">
          <cell r="M6730">
            <v>0</v>
          </cell>
        </row>
        <row r="6731">
          <cell r="M6731">
            <v>0</v>
          </cell>
        </row>
        <row r="6732">
          <cell r="M6732">
            <v>0</v>
          </cell>
        </row>
        <row r="6733">
          <cell r="M6733">
            <v>0</v>
          </cell>
        </row>
        <row r="6734">
          <cell r="M6734">
            <v>0</v>
          </cell>
        </row>
        <row r="6735">
          <cell r="M6735">
            <v>0</v>
          </cell>
        </row>
        <row r="6736">
          <cell r="M6736">
            <v>0</v>
          </cell>
        </row>
        <row r="6737">
          <cell r="M6737">
            <v>0</v>
          </cell>
        </row>
        <row r="6738">
          <cell r="M6738">
            <v>0</v>
          </cell>
        </row>
        <row r="6739">
          <cell r="M6739">
            <v>0</v>
          </cell>
        </row>
        <row r="6740">
          <cell r="M6740">
            <v>0</v>
          </cell>
        </row>
        <row r="6741">
          <cell r="M6741">
            <v>0</v>
          </cell>
        </row>
        <row r="6742">
          <cell r="M6742">
            <v>0</v>
          </cell>
        </row>
        <row r="6743">
          <cell r="M6743">
            <v>0</v>
          </cell>
        </row>
        <row r="6744">
          <cell r="M6744">
            <v>0</v>
          </cell>
        </row>
        <row r="6745">
          <cell r="M6745">
            <v>0</v>
          </cell>
        </row>
        <row r="6746">
          <cell r="M6746">
            <v>0</v>
          </cell>
        </row>
        <row r="6747">
          <cell r="M6747">
            <v>0</v>
          </cell>
        </row>
        <row r="6748">
          <cell r="M6748">
            <v>0</v>
          </cell>
        </row>
        <row r="6749">
          <cell r="M6749">
            <v>0</v>
          </cell>
        </row>
        <row r="6750">
          <cell r="M6750">
            <v>0</v>
          </cell>
        </row>
        <row r="6751">
          <cell r="M6751">
            <v>0</v>
          </cell>
        </row>
        <row r="6752">
          <cell r="M6752">
            <v>0</v>
          </cell>
        </row>
        <row r="6753">
          <cell r="M6753">
            <v>0</v>
          </cell>
        </row>
        <row r="6754">
          <cell r="M6754">
            <v>0</v>
          </cell>
        </row>
        <row r="6755">
          <cell r="M6755">
            <v>0</v>
          </cell>
        </row>
        <row r="6756">
          <cell r="M6756">
            <v>0</v>
          </cell>
        </row>
        <row r="6757">
          <cell r="M6757">
            <v>0</v>
          </cell>
        </row>
        <row r="6758">
          <cell r="M6758">
            <v>0</v>
          </cell>
        </row>
        <row r="6759">
          <cell r="M6759">
            <v>0</v>
          </cell>
        </row>
        <row r="6760">
          <cell r="M6760">
            <v>0</v>
          </cell>
        </row>
        <row r="6761">
          <cell r="M6761">
            <v>0</v>
          </cell>
        </row>
        <row r="6762">
          <cell r="M6762">
            <v>0</v>
          </cell>
        </row>
        <row r="6763">
          <cell r="M6763">
            <v>0</v>
          </cell>
        </row>
        <row r="6764">
          <cell r="M6764">
            <v>0</v>
          </cell>
        </row>
        <row r="6765">
          <cell r="M6765">
            <v>0</v>
          </cell>
        </row>
        <row r="6766">
          <cell r="M6766">
            <v>0</v>
          </cell>
        </row>
        <row r="6767">
          <cell r="M6767">
            <v>0</v>
          </cell>
        </row>
        <row r="6768">
          <cell r="M6768">
            <v>0</v>
          </cell>
        </row>
        <row r="6769">
          <cell r="M6769">
            <v>0</v>
          </cell>
        </row>
        <row r="6770">
          <cell r="M6770">
            <v>0</v>
          </cell>
        </row>
        <row r="6771">
          <cell r="M6771">
            <v>0</v>
          </cell>
        </row>
        <row r="6772">
          <cell r="M6772">
            <v>0</v>
          </cell>
        </row>
        <row r="6773">
          <cell r="M6773">
            <v>0</v>
          </cell>
        </row>
        <row r="6774">
          <cell r="M6774">
            <v>0</v>
          </cell>
        </row>
        <row r="6775">
          <cell r="M6775">
            <v>0</v>
          </cell>
        </row>
        <row r="6776">
          <cell r="M6776">
            <v>0</v>
          </cell>
        </row>
        <row r="6777">
          <cell r="M6777">
            <v>0</v>
          </cell>
        </row>
        <row r="6778">
          <cell r="M6778">
            <v>0</v>
          </cell>
        </row>
        <row r="6779">
          <cell r="M6779">
            <v>0</v>
          </cell>
        </row>
        <row r="6780">
          <cell r="M6780">
            <v>0</v>
          </cell>
        </row>
        <row r="6781">
          <cell r="M6781">
            <v>0</v>
          </cell>
        </row>
        <row r="6782">
          <cell r="M6782">
            <v>0</v>
          </cell>
        </row>
        <row r="6783">
          <cell r="M6783">
            <v>0</v>
          </cell>
        </row>
        <row r="6784">
          <cell r="M6784">
            <v>0</v>
          </cell>
        </row>
        <row r="6785">
          <cell r="M6785">
            <v>0</v>
          </cell>
        </row>
        <row r="6786">
          <cell r="M6786">
            <v>0</v>
          </cell>
        </row>
        <row r="6787">
          <cell r="M6787">
            <v>0</v>
          </cell>
        </row>
        <row r="6788">
          <cell r="M6788">
            <v>0</v>
          </cell>
        </row>
        <row r="6789">
          <cell r="M6789">
            <v>0</v>
          </cell>
        </row>
        <row r="6790">
          <cell r="M6790">
            <v>0</v>
          </cell>
        </row>
        <row r="6791">
          <cell r="M6791">
            <v>0</v>
          </cell>
        </row>
        <row r="6792">
          <cell r="M6792">
            <v>0</v>
          </cell>
        </row>
        <row r="6793">
          <cell r="M6793">
            <v>0</v>
          </cell>
        </row>
        <row r="6794">
          <cell r="M6794">
            <v>0</v>
          </cell>
        </row>
        <row r="6795">
          <cell r="M6795">
            <v>0</v>
          </cell>
        </row>
        <row r="6796">
          <cell r="M6796">
            <v>0</v>
          </cell>
        </row>
        <row r="6797">
          <cell r="M6797">
            <v>0</v>
          </cell>
        </row>
        <row r="6798">
          <cell r="M6798">
            <v>0</v>
          </cell>
        </row>
        <row r="6799">
          <cell r="M6799">
            <v>0</v>
          </cell>
        </row>
        <row r="6800">
          <cell r="M6800">
            <v>0</v>
          </cell>
        </row>
        <row r="6801">
          <cell r="M6801">
            <v>0</v>
          </cell>
        </row>
        <row r="6802">
          <cell r="M6802">
            <v>0</v>
          </cell>
        </row>
        <row r="6803">
          <cell r="M6803">
            <v>0</v>
          </cell>
        </row>
        <row r="6804">
          <cell r="M6804">
            <v>0</v>
          </cell>
        </row>
        <row r="6805">
          <cell r="M6805">
            <v>0</v>
          </cell>
        </row>
        <row r="6806">
          <cell r="M6806">
            <v>0</v>
          </cell>
        </row>
        <row r="6807">
          <cell r="M6807">
            <v>0</v>
          </cell>
        </row>
        <row r="6808">
          <cell r="M6808">
            <v>0</v>
          </cell>
        </row>
        <row r="6809">
          <cell r="M6809">
            <v>0</v>
          </cell>
        </row>
        <row r="6810">
          <cell r="M6810">
            <v>0</v>
          </cell>
        </row>
        <row r="6811">
          <cell r="M6811">
            <v>0</v>
          </cell>
        </row>
        <row r="6812">
          <cell r="M6812">
            <v>0</v>
          </cell>
        </row>
        <row r="6813">
          <cell r="M6813">
            <v>0</v>
          </cell>
        </row>
        <row r="6814">
          <cell r="M6814">
            <v>0</v>
          </cell>
        </row>
        <row r="6815">
          <cell r="M6815">
            <v>0</v>
          </cell>
        </row>
        <row r="6816">
          <cell r="M6816">
            <v>0</v>
          </cell>
        </row>
        <row r="6817">
          <cell r="M6817">
            <v>0</v>
          </cell>
        </row>
        <row r="6818">
          <cell r="M6818">
            <v>0</v>
          </cell>
        </row>
        <row r="6819">
          <cell r="M6819">
            <v>0</v>
          </cell>
        </row>
        <row r="6820">
          <cell r="M6820">
            <v>0</v>
          </cell>
        </row>
        <row r="6821">
          <cell r="M6821">
            <v>0</v>
          </cell>
        </row>
        <row r="6822">
          <cell r="M6822">
            <v>0</v>
          </cell>
        </row>
        <row r="6823">
          <cell r="M6823">
            <v>0</v>
          </cell>
        </row>
        <row r="6824">
          <cell r="M6824">
            <v>0</v>
          </cell>
        </row>
        <row r="6825">
          <cell r="M6825">
            <v>0</v>
          </cell>
        </row>
        <row r="6826">
          <cell r="M6826">
            <v>0</v>
          </cell>
        </row>
        <row r="6827">
          <cell r="M6827">
            <v>0</v>
          </cell>
        </row>
        <row r="6828">
          <cell r="M6828">
            <v>0</v>
          </cell>
        </row>
        <row r="6829">
          <cell r="M6829">
            <v>0</v>
          </cell>
        </row>
        <row r="6830">
          <cell r="M6830">
            <v>0</v>
          </cell>
        </row>
        <row r="6831">
          <cell r="M6831">
            <v>0</v>
          </cell>
        </row>
        <row r="6832">
          <cell r="M6832">
            <v>0</v>
          </cell>
        </row>
        <row r="6833">
          <cell r="M6833">
            <v>0</v>
          </cell>
        </row>
        <row r="6834">
          <cell r="M6834">
            <v>0</v>
          </cell>
        </row>
        <row r="6835">
          <cell r="M6835">
            <v>0</v>
          </cell>
        </row>
        <row r="6836">
          <cell r="M6836">
            <v>0</v>
          </cell>
        </row>
        <row r="6837">
          <cell r="M6837">
            <v>0</v>
          </cell>
        </row>
        <row r="6838">
          <cell r="M6838">
            <v>0</v>
          </cell>
        </row>
        <row r="6839">
          <cell r="M6839">
            <v>0</v>
          </cell>
        </row>
        <row r="6840">
          <cell r="M6840">
            <v>0</v>
          </cell>
        </row>
        <row r="6841">
          <cell r="M6841">
            <v>0</v>
          </cell>
        </row>
        <row r="6842">
          <cell r="M6842">
            <v>0</v>
          </cell>
        </row>
        <row r="6843">
          <cell r="M6843">
            <v>0</v>
          </cell>
        </row>
        <row r="6844">
          <cell r="M6844">
            <v>0</v>
          </cell>
        </row>
        <row r="6845">
          <cell r="M6845">
            <v>0</v>
          </cell>
        </row>
        <row r="6846">
          <cell r="M6846">
            <v>0</v>
          </cell>
        </row>
        <row r="6847">
          <cell r="M6847">
            <v>0</v>
          </cell>
        </row>
        <row r="6848">
          <cell r="M6848">
            <v>0</v>
          </cell>
        </row>
        <row r="6849">
          <cell r="M6849">
            <v>0</v>
          </cell>
        </row>
        <row r="6850">
          <cell r="M6850">
            <v>0</v>
          </cell>
        </row>
        <row r="6851">
          <cell r="M6851">
            <v>0</v>
          </cell>
        </row>
        <row r="6852">
          <cell r="M6852">
            <v>0</v>
          </cell>
        </row>
        <row r="6853">
          <cell r="M6853">
            <v>0</v>
          </cell>
        </row>
        <row r="6854">
          <cell r="M6854">
            <v>0</v>
          </cell>
        </row>
        <row r="6855">
          <cell r="M6855">
            <v>0</v>
          </cell>
        </row>
        <row r="6856">
          <cell r="M6856">
            <v>0</v>
          </cell>
        </row>
        <row r="6857">
          <cell r="M6857">
            <v>0</v>
          </cell>
        </row>
        <row r="6858">
          <cell r="M6858">
            <v>0</v>
          </cell>
        </row>
        <row r="6859">
          <cell r="M6859">
            <v>0</v>
          </cell>
        </row>
        <row r="6860">
          <cell r="M6860">
            <v>0</v>
          </cell>
        </row>
        <row r="6861">
          <cell r="M6861">
            <v>0</v>
          </cell>
        </row>
        <row r="6862">
          <cell r="M6862">
            <v>0</v>
          </cell>
        </row>
        <row r="6863">
          <cell r="M6863">
            <v>0</v>
          </cell>
        </row>
        <row r="6864">
          <cell r="M6864">
            <v>0</v>
          </cell>
        </row>
        <row r="6865">
          <cell r="M6865">
            <v>0</v>
          </cell>
        </row>
        <row r="6866">
          <cell r="M6866">
            <v>0</v>
          </cell>
        </row>
        <row r="6867">
          <cell r="M6867">
            <v>0</v>
          </cell>
        </row>
        <row r="6868">
          <cell r="M6868">
            <v>0</v>
          </cell>
        </row>
        <row r="6869">
          <cell r="M6869">
            <v>0</v>
          </cell>
        </row>
        <row r="6870">
          <cell r="M6870">
            <v>0</v>
          </cell>
        </row>
        <row r="6871">
          <cell r="M6871">
            <v>0</v>
          </cell>
        </row>
        <row r="6872">
          <cell r="M6872">
            <v>0</v>
          </cell>
        </row>
        <row r="6873">
          <cell r="M6873">
            <v>0</v>
          </cell>
        </row>
        <row r="6874">
          <cell r="M6874">
            <v>0</v>
          </cell>
        </row>
        <row r="6875">
          <cell r="M6875">
            <v>0</v>
          </cell>
        </row>
        <row r="6876">
          <cell r="M6876">
            <v>0</v>
          </cell>
        </row>
        <row r="6877">
          <cell r="M6877">
            <v>0</v>
          </cell>
        </row>
        <row r="6878">
          <cell r="M6878">
            <v>0</v>
          </cell>
        </row>
        <row r="6879">
          <cell r="M6879">
            <v>0</v>
          </cell>
        </row>
        <row r="6880">
          <cell r="M6880">
            <v>0</v>
          </cell>
        </row>
        <row r="6881">
          <cell r="M6881">
            <v>0</v>
          </cell>
        </row>
        <row r="6882">
          <cell r="M6882">
            <v>0</v>
          </cell>
        </row>
        <row r="6883">
          <cell r="M6883">
            <v>0</v>
          </cell>
        </row>
        <row r="6884">
          <cell r="M6884">
            <v>0</v>
          </cell>
        </row>
        <row r="6885">
          <cell r="M6885">
            <v>0</v>
          </cell>
        </row>
        <row r="6886">
          <cell r="M6886">
            <v>0</v>
          </cell>
        </row>
        <row r="6887">
          <cell r="M6887">
            <v>0</v>
          </cell>
        </row>
        <row r="6888">
          <cell r="M6888">
            <v>0</v>
          </cell>
        </row>
        <row r="6889">
          <cell r="M6889">
            <v>0</v>
          </cell>
        </row>
        <row r="6890">
          <cell r="M6890">
            <v>0</v>
          </cell>
        </row>
        <row r="6891">
          <cell r="M6891">
            <v>0</v>
          </cell>
        </row>
        <row r="6892">
          <cell r="M6892">
            <v>0</v>
          </cell>
        </row>
        <row r="6893">
          <cell r="M6893">
            <v>0</v>
          </cell>
        </row>
        <row r="6894">
          <cell r="M6894">
            <v>0</v>
          </cell>
        </row>
        <row r="6895">
          <cell r="M6895">
            <v>0</v>
          </cell>
        </row>
        <row r="6896">
          <cell r="M6896">
            <v>0</v>
          </cell>
        </row>
        <row r="6897">
          <cell r="M6897">
            <v>0</v>
          </cell>
        </row>
        <row r="6898">
          <cell r="M6898">
            <v>0</v>
          </cell>
        </row>
        <row r="6899">
          <cell r="M6899">
            <v>0</v>
          </cell>
        </row>
        <row r="6900">
          <cell r="M6900">
            <v>0</v>
          </cell>
        </row>
        <row r="6901">
          <cell r="M6901">
            <v>0</v>
          </cell>
        </row>
        <row r="6902">
          <cell r="M6902">
            <v>0</v>
          </cell>
        </row>
        <row r="6903">
          <cell r="M6903">
            <v>0</v>
          </cell>
        </row>
        <row r="6904">
          <cell r="M6904">
            <v>0</v>
          </cell>
        </row>
        <row r="6905">
          <cell r="M6905">
            <v>0</v>
          </cell>
        </row>
        <row r="6906">
          <cell r="M6906">
            <v>0</v>
          </cell>
        </row>
        <row r="6907">
          <cell r="M6907">
            <v>0</v>
          </cell>
        </row>
        <row r="6908">
          <cell r="M6908">
            <v>0</v>
          </cell>
        </row>
        <row r="6909">
          <cell r="M6909">
            <v>0</v>
          </cell>
        </row>
        <row r="6910">
          <cell r="M6910">
            <v>0</v>
          </cell>
        </row>
        <row r="6911">
          <cell r="M6911">
            <v>0</v>
          </cell>
        </row>
        <row r="6912">
          <cell r="M6912">
            <v>0</v>
          </cell>
        </row>
        <row r="6913">
          <cell r="M6913">
            <v>0</v>
          </cell>
        </row>
        <row r="6914">
          <cell r="M6914">
            <v>0</v>
          </cell>
        </row>
        <row r="6915">
          <cell r="M6915">
            <v>0</v>
          </cell>
        </row>
        <row r="6916">
          <cell r="M6916">
            <v>0</v>
          </cell>
        </row>
        <row r="6917">
          <cell r="M6917">
            <v>0</v>
          </cell>
        </row>
        <row r="6918">
          <cell r="M6918">
            <v>0</v>
          </cell>
        </row>
        <row r="6919">
          <cell r="M6919">
            <v>0</v>
          </cell>
        </row>
        <row r="6920">
          <cell r="M6920">
            <v>0</v>
          </cell>
        </row>
        <row r="6921">
          <cell r="M6921">
            <v>0</v>
          </cell>
        </row>
        <row r="6922">
          <cell r="M6922">
            <v>0</v>
          </cell>
        </row>
        <row r="6923">
          <cell r="M6923">
            <v>0</v>
          </cell>
        </row>
        <row r="6924">
          <cell r="M6924">
            <v>0</v>
          </cell>
        </row>
        <row r="6925">
          <cell r="M6925">
            <v>0</v>
          </cell>
        </row>
        <row r="6926">
          <cell r="M6926">
            <v>0</v>
          </cell>
        </row>
        <row r="6927">
          <cell r="M6927">
            <v>0</v>
          </cell>
        </row>
        <row r="6928">
          <cell r="M6928">
            <v>0</v>
          </cell>
        </row>
        <row r="6929">
          <cell r="M6929">
            <v>0</v>
          </cell>
        </row>
        <row r="6930">
          <cell r="M6930">
            <v>0</v>
          </cell>
        </row>
        <row r="6931">
          <cell r="M6931">
            <v>0</v>
          </cell>
        </row>
        <row r="6932">
          <cell r="M6932">
            <v>0</v>
          </cell>
        </row>
        <row r="6933">
          <cell r="M6933">
            <v>0</v>
          </cell>
        </row>
        <row r="6934">
          <cell r="M6934">
            <v>0</v>
          </cell>
        </row>
        <row r="6935">
          <cell r="M6935">
            <v>0</v>
          </cell>
        </row>
        <row r="6936">
          <cell r="M6936">
            <v>0</v>
          </cell>
        </row>
        <row r="6937">
          <cell r="M6937">
            <v>0</v>
          </cell>
        </row>
        <row r="6938">
          <cell r="M6938">
            <v>0</v>
          </cell>
        </row>
        <row r="6939">
          <cell r="M6939">
            <v>0</v>
          </cell>
        </row>
        <row r="6940">
          <cell r="M6940">
            <v>0</v>
          </cell>
        </row>
        <row r="6941">
          <cell r="M6941">
            <v>0</v>
          </cell>
        </row>
        <row r="6942">
          <cell r="M6942">
            <v>0</v>
          </cell>
        </row>
        <row r="6943">
          <cell r="M6943">
            <v>0</v>
          </cell>
        </row>
        <row r="6944">
          <cell r="M6944">
            <v>0</v>
          </cell>
        </row>
        <row r="6945">
          <cell r="M6945">
            <v>0</v>
          </cell>
        </row>
        <row r="6946">
          <cell r="M6946">
            <v>0</v>
          </cell>
        </row>
        <row r="6947">
          <cell r="M6947">
            <v>0</v>
          </cell>
        </row>
        <row r="6948">
          <cell r="M6948">
            <v>0</v>
          </cell>
        </row>
        <row r="6949">
          <cell r="M6949">
            <v>0</v>
          </cell>
        </row>
        <row r="6950">
          <cell r="M6950">
            <v>0</v>
          </cell>
        </row>
        <row r="6951">
          <cell r="M6951">
            <v>0</v>
          </cell>
        </row>
        <row r="6952">
          <cell r="M6952">
            <v>0</v>
          </cell>
        </row>
        <row r="6953">
          <cell r="M6953">
            <v>0</v>
          </cell>
        </row>
        <row r="6954">
          <cell r="M6954">
            <v>0</v>
          </cell>
        </row>
        <row r="6955">
          <cell r="M6955">
            <v>0</v>
          </cell>
        </row>
        <row r="6956">
          <cell r="M6956">
            <v>0</v>
          </cell>
        </row>
        <row r="6957">
          <cell r="M6957">
            <v>0</v>
          </cell>
        </row>
        <row r="6958">
          <cell r="M6958">
            <v>0</v>
          </cell>
        </row>
        <row r="6959">
          <cell r="M6959">
            <v>0</v>
          </cell>
        </row>
        <row r="6960">
          <cell r="M6960">
            <v>0</v>
          </cell>
        </row>
        <row r="6961">
          <cell r="M6961">
            <v>0</v>
          </cell>
        </row>
        <row r="6962">
          <cell r="M6962">
            <v>0</v>
          </cell>
        </row>
        <row r="6963">
          <cell r="M6963">
            <v>0</v>
          </cell>
        </row>
        <row r="6964">
          <cell r="M6964">
            <v>0</v>
          </cell>
        </row>
        <row r="6965">
          <cell r="M6965">
            <v>0</v>
          </cell>
        </row>
        <row r="6966">
          <cell r="M6966">
            <v>0</v>
          </cell>
        </row>
        <row r="6967">
          <cell r="M6967">
            <v>0</v>
          </cell>
        </row>
        <row r="6968">
          <cell r="M6968">
            <v>0</v>
          </cell>
        </row>
        <row r="6969">
          <cell r="M6969">
            <v>0</v>
          </cell>
        </row>
        <row r="6970">
          <cell r="M6970">
            <v>0</v>
          </cell>
        </row>
        <row r="6971">
          <cell r="M6971">
            <v>0</v>
          </cell>
        </row>
        <row r="6972">
          <cell r="M6972">
            <v>0</v>
          </cell>
        </row>
        <row r="6973">
          <cell r="M6973">
            <v>0</v>
          </cell>
        </row>
        <row r="6974">
          <cell r="M6974">
            <v>0</v>
          </cell>
        </row>
        <row r="6975">
          <cell r="M6975">
            <v>0</v>
          </cell>
        </row>
        <row r="6976">
          <cell r="M6976">
            <v>0</v>
          </cell>
        </row>
        <row r="6977">
          <cell r="M6977">
            <v>0</v>
          </cell>
        </row>
        <row r="6978">
          <cell r="M6978">
            <v>0</v>
          </cell>
        </row>
        <row r="6979">
          <cell r="M6979">
            <v>0</v>
          </cell>
        </row>
        <row r="6980">
          <cell r="M6980">
            <v>0</v>
          </cell>
        </row>
        <row r="6981">
          <cell r="M6981">
            <v>0</v>
          </cell>
        </row>
        <row r="6982">
          <cell r="M6982">
            <v>0</v>
          </cell>
        </row>
        <row r="6983">
          <cell r="M6983">
            <v>0</v>
          </cell>
        </row>
        <row r="6984">
          <cell r="M6984">
            <v>0</v>
          </cell>
        </row>
        <row r="6985">
          <cell r="M6985">
            <v>0</v>
          </cell>
        </row>
        <row r="6986">
          <cell r="M6986">
            <v>0</v>
          </cell>
        </row>
        <row r="6987">
          <cell r="M6987">
            <v>0</v>
          </cell>
        </row>
        <row r="6988">
          <cell r="M6988">
            <v>0</v>
          </cell>
        </row>
        <row r="6989">
          <cell r="M6989">
            <v>0</v>
          </cell>
        </row>
        <row r="6990">
          <cell r="M6990">
            <v>0</v>
          </cell>
        </row>
        <row r="6991">
          <cell r="M6991">
            <v>0</v>
          </cell>
        </row>
        <row r="6992">
          <cell r="M6992">
            <v>0</v>
          </cell>
        </row>
        <row r="6993">
          <cell r="M6993">
            <v>0</v>
          </cell>
        </row>
        <row r="6994">
          <cell r="M6994">
            <v>0</v>
          </cell>
        </row>
        <row r="6995">
          <cell r="M6995">
            <v>0</v>
          </cell>
        </row>
        <row r="6996">
          <cell r="M6996">
            <v>0</v>
          </cell>
        </row>
        <row r="6997">
          <cell r="M6997">
            <v>0</v>
          </cell>
        </row>
        <row r="6998">
          <cell r="M6998">
            <v>0</v>
          </cell>
        </row>
        <row r="6999">
          <cell r="M6999">
            <v>0</v>
          </cell>
        </row>
        <row r="7000">
          <cell r="M7000">
            <v>0</v>
          </cell>
        </row>
        <row r="7001">
          <cell r="M7001">
            <v>0</v>
          </cell>
        </row>
        <row r="7002">
          <cell r="M7002">
            <v>0</v>
          </cell>
        </row>
        <row r="7003">
          <cell r="M7003">
            <v>0</v>
          </cell>
        </row>
        <row r="7004">
          <cell r="M7004">
            <v>0</v>
          </cell>
        </row>
        <row r="7005">
          <cell r="M7005">
            <v>0</v>
          </cell>
        </row>
        <row r="7006">
          <cell r="M7006">
            <v>0</v>
          </cell>
        </row>
        <row r="7007">
          <cell r="M7007">
            <v>0</v>
          </cell>
        </row>
        <row r="7008">
          <cell r="M7008">
            <v>0</v>
          </cell>
        </row>
        <row r="7009">
          <cell r="M7009">
            <v>0</v>
          </cell>
        </row>
        <row r="7010">
          <cell r="M7010">
            <v>0</v>
          </cell>
        </row>
        <row r="7011">
          <cell r="M7011">
            <v>0</v>
          </cell>
        </row>
        <row r="7012">
          <cell r="M7012">
            <v>0</v>
          </cell>
        </row>
        <row r="7013">
          <cell r="M7013">
            <v>0</v>
          </cell>
        </row>
        <row r="7014">
          <cell r="M7014">
            <v>0</v>
          </cell>
        </row>
        <row r="7015">
          <cell r="M7015">
            <v>0</v>
          </cell>
        </row>
        <row r="7016">
          <cell r="M7016">
            <v>0</v>
          </cell>
        </row>
        <row r="7017">
          <cell r="M7017">
            <v>0</v>
          </cell>
        </row>
        <row r="7018">
          <cell r="M7018">
            <v>0</v>
          </cell>
        </row>
        <row r="7019">
          <cell r="M7019">
            <v>0</v>
          </cell>
        </row>
        <row r="7020">
          <cell r="M7020">
            <v>0</v>
          </cell>
        </row>
        <row r="7021">
          <cell r="M7021">
            <v>0</v>
          </cell>
        </row>
        <row r="7022">
          <cell r="M7022">
            <v>0</v>
          </cell>
        </row>
        <row r="7023">
          <cell r="M7023">
            <v>0</v>
          </cell>
        </row>
        <row r="7024">
          <cell r="M7024">
            <v>0</v>
          </cell>
        </row>
        <row r="7025">
          <cell r="M7025">
            <v>0</v>
          </cell>
        </row>
        <row r="7026">
          <cell r="M7026">
            <v>0</v>
          </cell>
        </row>
        <row r="7027">
          <cell r="M7027">
            <v>0</v>
          </cell>
        </row>
        <row r="7028">
          <cell r="M7028">
            <v>0</v>
          </cell>
        </row>
        <row r="7029">
          <cell r="M7029">
            <v>0</v>
          </cell>
        </row>
        <row r="7030">
          <cell r="M7030">
            <v>0</v>
          </cell>
        </row>
        <row r="7031">
          <cell r="M7031">
            <v>0</v>
          </cell>
        </row>
        <row r="7032">
          <cell r="M7032">
            <v>0</v>
          </cell>
        </row>
        <row r="7033">
          <cell r="M7033">
            <v>0</v>
          </cell>
        </row>
        <row r="7034">
          <cell r="M7034">
            <v>0</v>
          </cell>
        </row>
        <row r="7035">
          <cell r="M7035">
            <v>0</v>
          </cell>
        </row>
        <row r="7036">
          <cell r="M7036">
            <v>0</v>
          </cell>
        </row>
        <row r="7037">
          <cell r="M7037">
            <v>0</v>
          </cell>
        </row>
        <row r="7038">
          <cell r="M7038">
            <v>0</v>
          </cell>
        </row>
        <row r="7039">
          <cell r="M7039">
            <v>0</v>
          </cell>
        </row>
        <row r="7040">
          <cell r="M7040">
            <v>0</v>
          </cell>
        </row>
        <row r="7041">
          <cell r="M7041">
            <v>0</v>
          </cell>
        </row>
        <row r="7042">
          <cell r="M7042">
            <v>0</v>
          </cell>
        </row>
        <row r="7043">
          <cell r="M7043">
            <v>0</v>
          </cell>
        </row>
        <row r="7044">
          <cell r="M7044">
            <v>0</v>
          </cell>
        </row>
        <row r="7045">
          <cell r="M7045">
            <v>0</v>
          </cell>
        </row>
        <row r="7046">
          <cell r="M7046">
            <v>0</v>
          </cell>
        </row>
        <row r="7047">
          <cell r="M7047">
            <v>0</v>
          </cell>
        </row>
        <row r="7048">
          <cell r="M7048">
            <v>0</v>
          </cell>
        </row>
        <row r="7049">
          <cell r="M7049">
            <v>0</v>
          </cell>
        </row>
        <row r="7050">
          <cell r="M7050">
            <v>0</v>
          </cell>
        </row>
        <row r="7051">
          <cell r="M7051">
            <v>0</v>
          </cell>
        </row>
        <row r="7052">
          <cell r="M7052">
            <v>0</v>
          </cell>
        </row>
        <row r="7053">
          <cell r="M7053">
            <v>0</v>
          </cell>
        </row>
        <row r="7054">
          <cell r="M7054">
            <v>0</v>
          </cell>
        </row>
        <row r="7055">
          <cell r="M7055">
            <v>0</v>
          </cell>
        </row>
        <row r="7056">
          <cell r="M7056">
            <v>0</v>
          </cell>
        </row>
        <row r="7057">
          <cell r="M7057">
            <v>0</v>
          </cell>
        </row>
        <row r="7058">
          <cell r="M7058">
            <v>0</v>
          </cell>
        </row>
        <row r="7059">
          <cell r="M7059">
            <v>0</v>
          </cell>
        </row>
        <row r="7060">
          <cell r="M7060">
            <v>0</v>
          </cell>
        </row>
        <row r="7061">
          <cell r="M7061">
            <v>0</v>
          </cell>
        </row>
        <row r="7062">
          <cell r="M7062">
            <v>0</v>
          </cell>
        </row>
        <row r="7063">
          <cell r="M7063">
            <v>0</v>
          </cell>
        </row>
        <row r="7064">
          <cell r="M7064">
            <v>0</v>
          </cell>
        </row>
        <row r="7065">
          <cell r="M7065">
            <v>0</v>
          </cell>
        </row>
        <row r="7066">
          <cell r="M7066">
            <v>0</v>
          </cell>
        </row>
        <row r="7067">
          <cell r="M7067">
            <v>0</v>
          </cell>
        </row>
        <row r="7068">
          <cell r="M7068">
            <v>0</v>
          </cell>
        </row>
        <row r="7069">
          <cell r="M7069">
            <v>0</v>
          </cell>
        </row>
        <row r="7070">
          <cell r="M7070">
            <v>0</v>
          </cell>
        </row>
        <row r="7071">
          <cell r="M7071">
            <v>0</v>
          </cell>
        </row>
        <row r="7072">
          <cell r="M7072">
            <v>0</v>
          </cell>
        </row>
        <row r="7073">
          <cell r="M7073">
            <v>0</v>
          </cell>
        </row>
        <row r="7074">
          <cell r="M7074">
            <v>0</v>
          </cell>
        </row>
        <row r="7075">
          <cell r="M7075">
            <v>0</v>
          </cell>
        </row>
        <row r="7076">
          <cell r="M7076">
            <v>0</v>
          </cell>
        </row>
        <row r="7077">
          <cell r="M7077">
            <v>0</v>
          </cell>
        </row>
        <row r="7078">
          <cell r="M7078">
            <v>0</v>
          </cell>
        </row>
        <row r="7079">
          <cell r="M7079">
            <v>0</v>
          </cell>
        </row>
        <row r="7080">
          <cell r="M7080">
            <v>0</v>
          </cell>
        </row>
        <row r="7081">
          <cell r="M7081">
            <v>0</v>
          </cell>
        </row>
        <row r="7082">
          <cell r="M7082">
            <v>0</v>
          </cell>
        </row>
        <row r="7083">
          <cell r="M7083">
            <v>0</v>
          </cell>
        </row>
        <row r="7084">
          <cell r="M7084">
            <v>0</v>
          </cell>
        </row>
        <row r="7085">
          <cell r="M7085">
            <v>0</v>
          </cell>
        </row>
        <row r="7086">
          <cell r="M7086">
            <v>0</v>
          </cell>
        </row>
        <row r="7087">
          <cell r="M7087">
            <v>0</v>
          </cell>
        </row>
        <row r="7088">
          <cell r="M7088">
            <v>0</v>
          </cell>
        </row>
        <row r="7089">
          <cell r="M7089">
            <v>0</v>
          </cell>
        </row>
        <row r="7090">
          <cell r="M7090">
            <v>0</v>
          </cell>
        </row>
        <row r="7091">
          <cell r="M7091">
            <v>0</v>
          </cell>
        </row>
        <row r="7092">
          <cell r="M7092">
            <v>0</v>
          </cell>
        </row>
        <row r="7093">
          <cell r="M7093">
            <v>0</v>
          </cell>
        </row>
        <row r="7094">
          <cell r="M7094">
            <v>0</v>
          </cell>
        </row>
        <row r="7095">
          <cell r="M7095">
            <v>0</v>
          </cell>
        </row>
        <row r="7096">
          <cell r="M7096">
            <v>0</v>
          </cell>
        </row>
        <row r="7097">
          <cell r="M7097">
            <v>0</v>
          </cell>
        </row>
        <row r="7098">
          <cell r="M7098">
            <v>0</v>
          </cell>
        </row>
        <row r="7099">
          <cell r="M7099">
            <v>0</v>
          </cell>
        </row>
        <row r="7100">
          <cell r="M7100">
            <v>0</v>
          </cell>
        </row>
        <row r="7101">
          <cell r="M7101">
            <v>0</v>
          </cell>
        </row>
        <row r="7102">
          <cell r="M7102">
            <v>0</v>
          </cell>
        </row>
        <row r="7103">
          <cell r="M7103">
            <v>0</v>
          </cell>
        </row>
        <row r="7104">
          <cell r="M7104">
            <v>0</v>
          </cell>
        </row>
        <row r="7105">
          <cell r="M7105">
            <v>0</v>
          </cell>
        </row>
        <row r="7106">
          <cell r="M7106">
            <v>0</v>
          </cell>
        </row>
        <row r="7107">
          <cell r="M7107">
            <v>0</v>
          </cell>
        </row>
        <row r="7108">
          <cell r="M7108">
            <v>0</v>
          </cell>
        </row>
        <row r="7109">
          <cell r="M7109">
            <v>0</v>
          </cell>
        </row>
        <row r="7110">
          <cell r="M7110">
            <v>0</v>
          </cell>
        </row>
        <row r="7111">
          <cell r="M7111">
            <v>0</v>
          </cell>
        </row>
        <row r="7112">
          <cell r="M7112">
            <v>0</v>
          </cell>
        </row>
        <row r="7113">
          <cell r="M7113">
            <v>0</v>
          </cell>
        </row>
        <row r="7114">
          <cell r="M7114">
            <v>0</v>
          </cell>
        </row>
        <row r="7115">
          <cell r="M7115">
            <v>0</v>
          </cell>
        </row>
        <row r="7116">
          <cell r="M7116">
            <v>0</v>
          </cell>
        </row>
        <row r="7117">
          <cell r="M7117">
            <v>0</v>
          </cell>
        </row>
        <row r="7118">
          <cell r="M7118">
            <v>0</v>
          </cell>
        </row>
        <row r="7119">
          <cell r="M7119">
            <v>0</v>
          </cell>
        </row>
        <row r="7120">
          <cell r="M7120">
            <v>0</v>
          </cell>
        </row>
        <row r="7121">
          <cell r="M7121">
            <v>0</v>
          </cell>
        </row>
        <row r="7122">
          <cell r="M7122">
            <v>0</v>
          </cell>
        </row>
        <row r="7123">
          <cell r="M7123">
            <v>0</v>
          </cell>
        </row>
        <row r="7124">
          <cell r="M7124">
            <v>0</v>
          </cell>
        </row>
        <row r="7125">
          <cell r="M7125">
            <v>0</v>
          </cell>
        </row>
        <row r="7126">
          <cell r="M7126">
            <v>0</v>
          </cell>
        </row>
        <row r="7127">
          <cell r="M7127">
            <v>0</v>
          </cell>
        </row>
        <row r="7128">
          <cell r="M7128">
            <v>0</v>
          </cell>
        </row>
        <row r="7129">
          <cell r="M7129">
            <v>0</v>
          </cell>
        </row>
        <row r="7130">
          <cell r="M7130">
            <v>0</v>
          </cell>
        </row>
        <row r="7131">
          <cell r="M7131">
            <v>0</v>
          </cell>
        </row>
        <row r="7132">
          <cell r="M7132">
            <v>0</v>
          </cell>
        </row>
        <row r="7133">
          <cell r="M7133">
            <v>0</v>
          </cell>
        </row>
        <row r="7134">
          <cell r="M7134">
            <v>0</v>
          </cell>
        </row>
        <row r="7135">
          <cell r="M7135">
            <v>0</v>
          </cell>
        </row>
        <row r="7136">
          <cell r="M7136">
            <v>0</v>
          </cell>
        </row>
        <row r="7137">
          <cell r="M7137">
            <v>0</v>
          </cell>
        </row>
        <row r="7138">
          <cell r="M7138">
            <v>0</v>
          </cell>
        </row>
        <row r="7139">
          <cell r="M7139">
            <v>0</v>
          </cell>
        </row>
        <row r="7140">
          <cell r="M7140">
            <v>0</v>
          </cell>
        </row>
        <row r="7141">
          <cell r="M7141">
            <v>0</v>
          </cell>
        </row>
        <row r="7142">
          <cell r="M7142">
            <v>0</v>
          </cell>
        </row>
        <row r="7143">
          <cell r="M7143">
            <v>0</v>
          </cell>
        </row>
        <row r="7144">
          <cell r="M7144">
            <v>0</v>
          </cell>
        </row>
        <row r="7145">
          <cell r="M7145">
            <v>0</v>
          </cell>
        </row>
        <row r="7146">
          <cell r="M7146">
            <v>0</v>
          </cell>
        </row>
        <row r="7147">
          <cell r="M7147">
            <v>0</v>
          </cell>
        </row>
        <row r="7148">
          <cell r="M7148">
            <v>0</v>
          </cell>
        </row>
        <row r="7149">
          <cell r="M7149">
            <v>0</v>
          </cell>
        </row>
        <row r="7150">
          <cell r="M7150">
            <v>0</v>
          </cell>
        </row>
        <row r="7151">
          <cell r="M7151">
            <v>0</v>
          </cell>
        </row>
        <row r="7152">
          <cell r="M7152">
            <v>0</v>
          </cell>
        </row>
        <row r="7153">
          <cell r="M7153">
            <v>0</v>
          </cell>
        </row>
        <row r="7154">
          <cell r="M7154">
            <v>0</v>
          </cell>
        </row>
        <row r="7155">
          <cell r="M7155">
            <v>0</v>
          </cell>
        </row>
        <row r="7156">
          <cell r="M7156">
            <v>0</v>
          </cell>
        </row>
        <row r="7157">
          <cell r="M7157">
            <v>0</v>
          </cell>
        </row>
        <row r="7158">
          <cell r="M7158">
            <v>0</v>
          </cell>
        </row>
        <row r="7159">
          <cell r="M7159">
            <v>0</v>
          </cell>
        </row>
        <row r="7160">
          <cell r="M7160">
            <v>0</v>
          </cell>
        </row>
        <row r="7161">
          <cell r="M7161">
            <v>0</v>
          </cell>
        </row>
        <row r="7162">
          <cell r="M7162">
            <v>0</v>
          </cell>
        </row>
        <row r="7163">
          <cell r="M7163">
            <v>0</v>
          </cell>
        </row>
        <row r="7164">
          <cell r="M7164">
            <v>0</v>
          </cell>
        </row>
        <row r="7165">
          <cell r="M7165">
            <v>0</v>
          </cell>
        </row>
        <row r="7166">
          <cell r="M7166">
            <v>0</v>
          </cell>
        </row>
        <row r="7167">
          <cell r="M7167">
            <v>0</v>
          </cell>
        </row>
        <row r="7168">
          <cell r="M7168">
            <v>0</v>
          </cell>
        </row>
        <row r="7169">
          <cell r="M7169">
            <v>0</v>
          </cell>
        </row>
        <row r="7170">
          <cell r="M7170">
            <v>0</v>
          </cell>
        </row>
        <row r="7171">
          <cell r="M7171">
            <v>0</v>
          </cell>
        </row>
        <row r="7172">
          <cell r="M7172">
            <v>0</v>
          </cell>
        </row>
        <row r="7173">
          <cell r="M7173">
            <v>0</v>
          </cell>
        </row>
        <row r="7174">
          <cell r="M7174">
            <v>0</v>
          </cell>
        </row>
        <row r="7175">
          <cell r="M7175">
            <v>0</v>
          </cell>
        </row>
        <row r="7176">
          <cell r="M7176">
            <v>0</v>
          </cell>
        </row>
        <row r="7177">
          <cell r="M7177">
            <v>0</v>
          </cell>
        </row>
        <row r="7178">
          <cell r="M7178">
            <v>0</v>
          </cell>
        </row>
        <row r="7179">
          <cell r="M7179">
            <v>0</v>
          </cell>
        </row>
        <row r="7180">
          <cell r="M7180">
            <v>0</v>
          </cell>
        </row>
        <row r="7181">
          <cell r="M7181">
            <v>0</v>
          </cell>
        </row>
        <row r="7182">
          <cell r="M7182">
            <v>0</v>
          </cell>
        </row>
        <row r="7183">
          <cell r="M7183">
            <v>0</v>
          </cell>
        </row>
        <row r="7184">
          <cell r="M7184">
            <v>0</v>
          </cell>
        </row>
        <row r="7185">
          <cell r="M7185">
            <v>0</v>
          </cell>
        </row>
        <row r="7186">
          <cell r="M7186">
            <v>0</v>
          </cell>
        </row>
        <row r="7187">
          <cell r="M7187">
            <v>0</v>
          </cell>
        </row>
        <row r="7188">
          <cell r="M7188">
            <v>0</v>
          </cell>
        </row>
        <row r="7189">
          <cell r="M7189">
            <v>0</v>
          </cell>
        </row>
        <row r="7190">
          <cell r="M7190">
            <v>0</v>
          </cell>
        </row>
        <row r="7191">
          <cell r="M7191">
            <v>0</v>
          </cell>
        </row>
        <row r="7192">
          <cell r="M7192">
            <v>0</v>
          </cell>
        </row>
        <row r="7193">
          <cell r="M7193">
            <v>0</v>
          </cell>
        </row>
        <row r="7194">
          <cell r="M7194">
            <v>0</v>
          </cell>
        </row>
        <row r="7195">
          <cell r="M7195">
            <v>0</v>
          </cell>
        </row>
        <row r="7196">
          <cell r="M7196">
            <v>0</v>
          </cell>
        </row>
        <row r="7197">
          <cell r="M7197">
            <v>0</v>
          </cell>
        </row>
        <row r="7198">
          <cell r="M7198">
            <v>0</v>
          </cell>
        </row>
        <row r="7199">
          <cell r="M7199">
            <v>0</v>
          </cell>
        </row>
        <row r="7200">
          <cell r="M7200">
            <v>0</v>
          </cell>
        </row>
        <row r="7201">
          <cell r="M7201">
            <v>0</v>
          </cell>
        </row>
        <row r="7202">
          <cell r="M7202">
            <v>0</v>
          </cell>
        </row>
        <row r="7203">
          <cell r="M7203">
            <v>0</v>
          </cell>
        </row>
        <row r="7204">
          <cell r="M7204">
            <v>0</v>
          </cell>
        </row>
        <row r="7205">
          <cell r="M7205">
            <v>0</v>
          </cell>
        </row>
        <row r="7206">
          <cell r="M7206">
            <v>0</v>
          </cell>
        </row>
        <row r="7207">
          <cell r="M7207">
            <v>0</v>
          </cell>
        </row>
        <row r="7208">
          <cell r="M7208">
            <v>0</v>
          </cell>
        </row>
        <row r="7209">
          <cell r="M7209">
            <v>0</v>
          </cell>
        </row>
        <row r="7210">
          <cell r="M7210">
            <v>0</v>
          </cell>
        </row>
        <row r="7211">
          <cell r="M7211">
            <v>0</v>
          </cell>
        </row>
        <row r="7212">
          <cell r="M7212">
            <v>0</v>
          </cell>
        </row>
        <row r="7213">
          <cell r="M7213">
            <v>0</v>
          </cell>
        </row>
        <row r="7214">
          <cell r="M7214">
            <v>0</v>
          </cell>
        </row>
        <row r="7215">
          <cell r="M7215">
            <v>0</v>
          </cell>
        </row>
        <row r="7216">
          <cell r="M7216">
            <v>0</v>
          </cell>
        </row>
        <row r="7217">
          <cell r="M7217">
            <v>0</v>
          </cell>
        </row>
        <row r="7218">
          <cell r="M7218">
            <v>0</v>
          </cell>
        </row>
        <row r="7219">
          <cell r="M7219">
            <v>0</v>
          </cell>
        </row>
        <row r="7220">
          <cell r="M7220">
            <v>0</v>
          </cell>
        </row>
        <row r="7221">
          <cell r="M7221">
            <v>0</v>
          </cell>
        </row>
        <row r="7222">
          <cell r="M7222">
            <v>0</v>
          </cell>
        </row>
        <row r="7223">
          <cell r="M7223">
            <v>0</v>
          </cell>
        </row>
        <row r="7224">
          <cell r="M7224">
            <v>0</v>
          </cell>
        </row>
        <row r="7225">
          <cell r="M7225">
            <v>0</v>
          </cell>
        </row>
        <row r="7226">
          <cell r="M7226">
            <v>0</v>
          </cell>
        </row>
        <row r="7227">
          <cell r="M7227">
            <v>0</v>
          </cell>
        </row>
        <row r="7228">
          <cell r="M7228">
            <v>0</v>
          </cell>
        </row>
        <row r="7229">
          <cell r="M7229">
            <v>0</v>
          </cell>
        </row>
        <row r="7230">
          <cell r="M7230">
            <v>0</v>
          </cell>
        </row>
        <row r="7231">
          <cell r="M7231">
            <v>0</v>
          </cell>
        </row>
        <row r="7232">
          <cell r="M7232">
            <v>0</v>
          </cell>
        </row>
        <row r="7233">
          <cell r="M7233">
            <v>0</v>
          </cell>
        </row>
        <row r="7234">
          <cell r="M7234">
            <v>0</v>
          </cell>
        </row>
        <row r="7235">
          <cell r="M7235">
            <v>0</v>
          </cell>
        </row>
        <row r="7236">
          <cell r="M7236">
            <v>0</v>
          </cell>
        </row>
        <row r="7237">
          <cell r="M7237">
            <v>0</v>
          </cell>
        </row>
        <row r="7238">
          <cell r="M7238">
            <v>0</v>
          </cell>
        </row>
        <row r="7239">
          <cell r="M7239">
            <v>0</v>
          </cell>
        </row>
        <row r="7240">
          <cell r="M7240">
            <v>0</v>
          </cell>
        </row>
        <row r="7241">
          <cell r="M7241">
            <v>0</v>
          </cell>
        </row>
        <row r="7242">
          <cell r="M7242">
            <v>0</v>
          </cell>
        </row>
        <row r="7243">
          <cell r="M7243">
            <v>0</v>
          </cell>
        </row>
        <row r="7244">
          <cell r="M7244">
            <v>0</v>
          </cell>
        </row>
        <row r="7245">
          <cell r="M7245">
            <v>0</v>
          </cell>
        </row>
        <row r="7246">
          <cell r="M7246">
            <v>0</v>
          </cell>
        </row>
        <row r="7247">
          <cell r="M7247">
            <v>0</v>
          </cell>
        </row>
        <row r="7248">
          <cell r="M7248">
            <v>0</v>
          </cell>
        </row>
        <row r="7249">
          <cell r="M7249">
            <v>0</v>
          </cell>
        </row>
        <row r="7250">
          <cell r="M7250">
            <v>0</v>
          </cell>
        </row>
        <row r="7251">
          <cell r="M7251">
            <v>0</v>
          </cell>
        </row>
        <row r="7252">
          <cell r="M7252">
            <v>0</v>
          </cell>
        </row>
        <row r="7253">
          <cell r="M7253">
            <v>0</v>
          </cell>
        </row>
        <row r="7254">
          <cell r="M7254">
            <v>0</v>
          </cell>
        </row>
        <row r="7255">
          <cell r="M7255">
            <v>0</v>
          </cell>
        </row>
        <row r="7256">
          <cell r="M7256">
            <v>0</v>
          </cell>
        </row>
        <row r="7257">
          <cell r="M7257">
            <v>0</v>
          </cell>
        </row>
        <row r="7258">
          <cell r="M7258">
            <v>0</v>
          </cell>
        </row>
        <row r="7259">
          <cell r="M7259">
            <v>0</v>
          </cell>
        </row>
        <row r="7260">
          <cell r="M7260">
            <v>0</v>
          </cell>
        </row>
        <row r="7261">
          <cell r="M7261">
            <v>0</v>
          </cell>
        </row>
        <row r="7262">
          <cell r="M7262">
            <v>0</v>
          </cell>
        </row>
        <row r="7263">
          <cell r="M7263">
            <v>0</v>
          </cell>
        </row>
        <row r="7264">
          <cell r="M7264">
            <v>0</v>
          </cell>
        </row>
        <row r="7265">
          <cell r="M7265">
            <v>0</v>
          </cell>
        </row>
        <row r="7266">
          <cell r="M7266">
            <v>0</v>
          </cell>
        </row>
        <row r="7267">
          <cell r="M7267">
            <v>0</v>
          </cell>
        </row>
        <row r="7268">
          <cell r="M7268">
            <v>0</v>
          </cell>
        </row>
        <row r="7269">
          <cell r="M7269">
            <v>0</v>
          </cell>
        </row>
        <row r="7270">
          <cell r="M7270">
            <v>0</v>
          </cell>
        </row>
        <row r="7271">
          <cell r="M7271">
            <v>0</v>
          </cell>
        </row>
        <row r="7272">
          <cell r="M7272">
            <v>0</v>
          </cell>
        </row>
        <row r="7273">
          <cell r="M7273">
            <v>0</v>
          </cell>
        </row>
        <row r="7274">
          <cell r="M7274">
            <v>0</v>
          </cell>
        </row>
        <row r="7275">
          <cell r="M7275">
            <v>0</v>
          </cell>
        </row>
        <row r="7276">
          <cell r="M7276">
            <v>0</v>
          </cell>
        </row>
        <row r="7277">
          <cell r="M7277">
            <v>0</v>
          </cell>
        </row>
        <row r="7278">
          <cell r="M7278">
            <v>0</v>
          </cell>
        </row>
        <row r="7279">
          <cell r="M7279">
            <v>0</v>
          </cell>
        </row>
        <row r="7280">
          <cell r="M7280">
            <v>0</v>
          </cell>
        </row>
        <row r="7281">
          <cell r="M7281">
            <v>0</v>
          </cell>
        </row>
        <row r="7282">
          <cell r="M7282">
            <v>0</v>
          </cell>
        </row>
        <row r="7283">
          <cell r="M7283">
            <v>0</v>
          </cell>
        </row>
        <row r="7284">
          <cell r="M7284">
            <v>0</v>
          </cell>
        </row>
        <row r="7285">
          <cell r="M7285">
            <v>0</v>
          </cell>
        </row>
        <row r="7286">
          <cell r="M7286">
            <v>0</v>
          </cell>
        </row>
        <row r="7287">
          <cell r="M7287">
            <v>0</v>
          </cell>
        </row>
        <row r="7288">
          <cell r="M7288">
            <v>0</v>
          </cell>
        </row>
        <row r="7289">
          <cell r="M7289">
            <v>0</v>
          </cell>
        </row>
        <row r="7290">
          <cell r="M7290">
            <v>0</v>
          </cell>
        </row>
        <row r="7291">
          <cell r="M7291">
            <v>0</v>
          </cell>
        </row>
        <row r="7292">
          <cell r="M7292">
            <v>0</v>
          </cell>
        </row>
        <row r="7293">
          <cell r="M7293">
            <v>0</v>
          </cell>
        </row>
        <row r="7294">
          <cell r="M7294">
            <v>0</v>
          </cell>
        </row>
        <row r="7295">
          <cell r="M7295">
            <v>0</v>
          </cell>
        </row>
        <row r="7296">
          <cell r="M7296">
            <v>0</v>
          </cell>
        </row>
        <row r="7297">
          <cell r="M7297">
            <v>0</v>
          </cell>
        </row>
        <row r="7298">
          <cell r="M7298">
            <v>0</v>
          </cell>
        </row>
        <row r="7299">
          <cell r="M7299">
            <v>0</v>
          </cell>
        </row>
        <row r="7300">
          <cell r="M7300">
            <v>0</v>
          </cell>
        </row>
        <row r="7301">
          <cell r="M7301">
            <v>0</v>
          </cell>
        </row>
        <row r="7302">
          <cell r="M7302">
            <v>0</v>
          </cell>
        </row>
        <row r="7303">
          <cell r="M7303">
            <v>0</v>
          </cell>
        </row>
        <row r="7304">
          <cell r="M7304">
            <v>0</v>
          </cell>
        </row>
        <row r="7305">
          <cell r="M7305">
            <v>0</v>
          </cell>
        </row>
        <row r="7306">
          <cell r="M7306">
            <v>0</v>
          </cell>
        </row>
        <row r="7307">
          <cell r="M7307">
            <v>0</v>
          </cell>
        </row>
        <row r="7308">
          <cell r="M7308">
            <v>0</v>
          </cell>
        </row>
        <row r="7309">
          <cell r="M7309">
            <v>0</v>
          </cell>
        </row>
        <row r="7310">
          <cell r="M7310">
            <v>0</v>
          </cell>
        </row>
        <row r="7311">
          <cell r="M7311">
            <v>0</v>
          </cell>
        </row>
        <row r="7312">
          <cell r="M7312">
            <v>0</v>
          </cell>
        </row>
        <row r="7313">
          <cell r="M7313">
            <v>0</v>
          </cell>
        </row>
        <row r="7314">
          <cell r="M7314">
            <v>0</v>
          </cell>
        </row>
        <row r="7315">
          <cell r="M7315">
            <v>0</v>
          </cell>
        </row>
        <row r="7316">
          <cell r="M7316">
            <v>0</v>
          </cell>
        </row>
        <row r="7317">
          <cell r="M7317">
            <v>0</v>
          </cell>
        </row>
        <row r="7318">
          <cell r="M7318">
            <v>0</v>
          </cell>
        </row>
        <row r="7319">
          <cell r="M7319">
            <v>0</v>
          </cell>
        </row>
        <row r="7320">
          <cell r="M7320">
            <v>0</v>
          </cell>
        </row>
        <row r="7321">
          <cell r="M7321">
            <v>0</v>
          </cell>
        </row>
        <row r="7322">
          <cell r="M7322">
            <v>0</v>
          </cell>
        </row>
        <row r="7323">
          <cell r="M7323">
            <v>0</v>
          </cell>
        </row>
        <row r="7324">
          <cell r="M7324">
            <v>0</v>
          </cell>
        </row>
        <row r="7325">
          <cell r="M7325">
            <v>0</v>
          </cell>
        </row>
        <row r="7326">
          <cell r="M7326">
            <v>0</v>
          </cell>
        </row>
        <row r="7327">
          <cell r="M7327">
            <v>0</v>
          </cell>
        </row>
        <row r="7328">
          <cell r="M7328">
            <v>0</v>
          </cell>
        </row>
        <row r="7329">
          <cell r="M7329">
            <v>0</v>
          </cell>
        </row>
        <row r="7330">
          <cell r="M7330">
            <v>0</v>
          </cell>
        </row>
        <row r="7331">
          <cell r="M7331">
            <v>0</v>
          </cell>
        </row>
        <row r="7332">
          <cell r="M7332">
            <v>0</v>
          </cell>
        </row>
        <row r="7333">
          <cell r="M7333">
            <v>0</v>
          </cell>
        </row>
        <row r="7334">
          <cell r="M7334">
            <v>0</v>
          </cell>
        </row>
        <row r="7335">
          <cell r="M7335">
            <v>0</v>
          </cell>
        </row>
        <row r="7336">
          <cell r="M7336">
            <v>0</v>
          </cell>
        </row>
        <row r="7337">
          <cell r="M7337">
            <v>0</v>
          </cell>
        </row>
        <row r="7338">
          <cell r="M7338">
            <v>0</v>
          </cell>
        </row>
        <row r="7339">
          <cell r="M7339">
            <v>0</v>
          </cell>
        </row>
        <row r="7340">
          <cell r="M7340">
            <v>0</v>
          </cell>
        </row>
        <row r="7341">
          <cell r="M7341">
            <v>0</v>
          </cell>
        </row>
        <row r="7342">
          <cell r="M7342">
            <v>0</v>
          </cell>
        </row>
        <row r="7343">
          <cell r="M7343">
            <v>0</v>
          </cell>
        </row>
        <row r="7344">
          <cell r="M7344">
            <v>0</v>
          </cell>
        </row>
        <row r="7345">
          <cell r="M7345">
            <v>0</v>
          </cell>
        </row>
        <row r="7346">
          <cell r="M7346">
            <v>0</v>
          </cell>
        </row>
        <row r="7347">
          <cell r="M7347">
            <v>0</v>
          </cell>
        </row>
        <row r="7348">
          <cell r="M7348">
            <v>0</v>
          </cell>
        </row>
        <row r="7349">
          <cell r="M7349">
            <v>0</v>
          </cell>
        </row>
        <row r="7350">
          <cell r="M7350">
            <v>0</v>
          </cell>
        </row>
        <row r="7351">
          <cell r="M7351">
            <v>0</v>
          </cell>
        </row>
        <row r="7352">
          <cell r="M7352">
            <v>0</v>
          </cell>
        </row>
        <row r="7353">
          <cell r="M7353">
            <v>0</v>
          </cell>
        </row>
        <row r="7354">
          <cell r="M7354">
            <v>0</v>
          </cell>
        </row>
        <row r="7355">
          <cell r="M7355">
            <v>0</v>
          </cell>
        </row>
        <row r="7356">
          <cell r="M7356">
            <v>0</v>
          </cell>
        </row>
        <row r="7357">
          <cell r="M7357">
            <v>0</v>
          </cell>
        </row>
        <row r="7358">
          <cell r="M7358">
            <v>0</v>
          </cell>
        </row>
        <row r="7359">
          <cell r="M7359">
            <v>0</v>
          </cell>
        </row>
        <row r="7360">
          <cell r="M7360">
            <v>0</v>
          </cell>
        </row>
        <row r="7361">
          <cell r="M7361">
            <v>0</v>
          </cell>
        </row>
        <row r="7362">
          <cell r="M7362">
            <v>0</v>
          </cell>
        </row>
        <row r="7363">
          <cell r="M7363">
            <v>0</v>
          </cell>
        </row>
        <row r="7364">
          <cell r="M7364">
            <v>0</v>
          </cell>
        </row>
        <row r="7365">
          <cell r="M7365">
            <v>0</v>
          </cell>
        </row>
        <row r="7366">
          <cell r="M7366">
            <v>0</v>
          </cell>
        </row>
        <row r="7367">
          <cell r="M7367">
            <v>0</v>
          </cell>
        </row>
        <row r="7368">
          <cell r="M7368">
            <v>0</v>
          </cell>
        </row>
        <row r="7369">
          <cell r="M7369">
            <v>0</v>
          </cell>
        </row>
        <row r="7370">
          <cell r="M7370">
            <v>0</v>
          </cell>
        </row>
        <row r="7371">
          <cell r="M7371">
            <v>0</v>
          </cell>
        </row>
        <row r="7372">
          <cell r="M7372">
            <v>0</v>
          </cell>
        </row>
        <row r="7373">
          <cell r="M7373">
            <v>0</v>
          </cell>
        </row>
        <row r="7374">
          <cell r="M7374">
            <v>0</v>
          </cell>
        </row>
        <row r="7375">
          <cell r="M7375">
            <v>0</v>
          </cell>
        </row>
        <row r="7376">
          <cell r="M7376">
            <v>0</v>
          </cell>
        </row>
        <row r="7377">
          <cell r="M7377">
            <v>0</v>
          </cell>
        </row>
        <row r="7378">
          <cell r="M7378">
            <v>0</v>
          </cell>
        </row>
        <row r="7379">
          <cell r="M7379">
            <v>0</v>
          </cell>
        </row>
        <row r="7380">
          <cell r="M7380">
            <v>0</v>
          </cell>
        </row>
        <row r="7381">
          <cell r="M7381">
            <v>0</v>
          </cell>
        </row>
        <row r="7382">
          <cell r="M7382">
            <v>0</v>
          </cell>
        </row>
        <row r="7383">
          <cell r="M7383">
            <v>0</v>
          </cell>
        </row>
        <row r="7384">
          <cell r="M7384">
            <v>0</v>
          </cell>
        </row>
        <row r="7385">
          <cell r="M7385">
            <v>0</v>
          </cell>
        </row>
        <row r="7386">
          <cell r="M7386">
            <v>0</v>
          </cell>
        </row>
        <row r="7387">
          <cell r="M7387">
            <v>0</v>
          </cell>
        </row>
        <row r="7388">
          <cell r="M7388">
            <v>0</v>
          </cell>
        </row>
        <row r="7389">
          <cell r="M7389">
            <v>0</v>
          </cell>
        </row>
        <row r="7390">
          <cell r="M7390">
            <v>0</v>
          </cell>
        </row>
        <row r="7391">
          <cell r="M7391">
            <v>0</v>
          </cell>
        </row>
        <row r="7392">
          <cell r="M7392">
            <v>0</v>
          </cell>
        </row>
        <row r="7393">
          <cell r="M7393">
            <v>0</v>
          </cell>
        </row>
        <row r="7394">
          <cell r="M7394">
            <v>0</v>
          </cell>
        </row>
        <row r="7395">
          <cell r="M7395">
            <v>0</v>
          </cell>
        </row>
        <row r="7396">
          <cell r="M7396">
            <v>0</v>
          </cell>
        </row>
        <row r="7397">
          <cell r="M7397">
            <v>0</v>
          </cell>
        </row>
        <row r="7398">
          <cell r="M7398">
            <v>0</v>
          </cell>
        </row>
        <row r="7399">
          <cell r="M7399">
            <v>0</v>
          </cell>
        </row>
        <row r="7400">
          <cell r="M7400">
            <v>0</v>
          </cell>
        </row>
        <row r="7401">
          <cell r="M7401">
            <v>0</v>
          </cell>
        </row>
        <row r="7402">
          <cell r="M7402">
            <v>0</v>
          </cell>
        </row>
        <row r="7403">
          <cell r="M7403">
            <v>0</v>
          </cell>
        </row>
        <row r="7404">
          <cell r="M7404">
            <v>0</v>
          </cell>
        </row>
        <row r="7405">
          <cell r="M7405">
            <v>0</v>
          </cell>
        </row>
        <row r="7406">
          <cell r="M7406">
            <v>0</v>
          </cell>
        </row>
        <row r="7407">
          <cell r="M7407">
            <v>0</v>
          </cell>
        </row>
        <row r="7408">
          <cell r="M7408">
            <v>0</v>
          </cell>
        </row>
        <row r="7409">
          <cell r="M7409">
            <v>0</v>
          </cell>
        </row>
        <row r="7410">
          <cell r="M7410">
            <v>0</v>
          </cell>
        </row>
        <row r="7411">
          <cell r="M7411">
            <v>0</v>
          </cell>
        </row>
        <row r="7412">
          <cell r="M7412">
            <v>0</v>
          </cell>
        </row>
        <row r="7413">
          <cell r="M7413">
            <v>0</v>
          </cell>
        </row>
        <row r="7414">
          <cell r="M7414">
            <v>0</v>
          </cell>
        </row>
        <row r="7415">
          <cell r="M7415">
            <v>0</v>
          </cell>
        </row>
        <row r="7416">
          <cell r="M7416">
            <v>0</v>
          </cell>
        </row>
        <row r="7417">
          <cell r="M7417">
            <v>0</v>
          </cell>
        </row>
        <row r="7418">
          <cell r="M7418">
            <v>0</v>
          </cell>
        </row>
        <row r="7419">
          <cell r="M7419">
            <v>0</v>
          </cell>
        </row>
        <row r="7420">
          <cell r="M7420">
            <v>0</v>
          </cell>
        </row>
        <row r="7421">
          <cell r="M7421">
            <v>0</v>
          </cell>
        </row>
        <row r="7422">
          <cell r="M7422">
            <v>0</v>
          </cell>
        </row>
        <row r="7423">
          <cell r="M7423">
            <v>0</v>
          </cell>
        </row>
        <row r="7424">
          <cell r="M7424">
            <v>0</v>
          </cell>
        </row>
        <row r="7425">
          <cell r="M7425">
            <v>0</v>
          </cell>
        </row>
        <row r="7426">
          <cell r="M7426">
            <v>0</v>
          </cell>
        </row>
        <row r="7427">
          <cell r="M7427">
            <v>0</v>
          </cell>
        </row>
        <row r="7428">
          <cell r="M7428">
            <v>0</v>
          </cell>
        </row>
        <row r="7429">
          <cell r="M7429">
            <v>0</v>
          </cell>
        </row>
        <row r="7430">
          <cell r="M7430">
            <v>0</v>
          </cell>
        </row>
        <row r="7431">
          <cell r="M7431">
            <v>0</v>
          </cell>
        </row>
        <row r="7432">
          <cell r="M7432">
            <v>0</v>
          </cell>
        </row>
        <row r="7433">
          <cell r="M7433">
            <v>0</v>
          </cell>
        </row>
        <row r="7434">
          <cell r="M7434">
            <v>0</v>
          </cell>
        </row>
        <row r="7435">
          <cell r="M7435">
            <v>0</v>
          </cell>
        </row>
        <row r="7436">
          <cell r="M7436">
            <v>0</v>
          </cell>
        </row>
        <row r="7437">
          <cell r="M7437">
            <v>0</v>
          </cell>
        </row>
        <row r="7438">
          <cell r="M7438">
            <v>0</v>
          </cell>
        </row>
        <row r="7439">
          <cell r="M7439">
            <v>0</v>
          </cell>
        </row>
        <row r="7440">
          <cell r="M7440">
            <v>0</v>
          </cell>
        </row>
        <row r="7441">
          <cell r="M7441">
            <v>0</v>
          </cell>
        </row>
        <row r="7442">
          <cell r="M7442">
            <v>0</v>
          </cell>
        </row>
        <row r="7443">
          <cell r="M7443">
            <v>0</v>
          </cell>
        </row>
        <row r="7444">
          <cell r="M7444">
            <v>0</v>
          </cell>
        </row>
        <row r="7445">
          <cell r="M7445">
            <v>0</v>
          </cell>
        </row>
        <row r="7446">
          <cell r="M7446">
            <v>0</v>
          </cell>
        </row>
        <row r="7447">
          <cell r="M7447">
            <v>0</v>
          </cell>
        </row>
        <row r="7448">
          <cell r="M7448">
            <v>0</v>
          </cell>
        </row>
        <row r="7449">
          <cell r="M7449">
            <v>0</v>
          </cell>
        </row>
        <row r="7450">
          <cell r="M7450">
            <v>0</v>
          </cell>
        </row>
        <row r="7451">
          <cell r="M7451">
            <v>0</v>
          </cell>
        </row>
        <row r="7452">
          <cell r="M7452">
            <v>0</v>
          </cell>
        </row>
        <row r="7453">
          <cell r="M7453">
            <v>0</v>
          </cell>
        </row>
        <row r="7454">
          <cell r="M7454">
            <v>0</v>
          </cell>
        </row>
        <row r="7455">
          <cell r="M7455">
            <v>0</v>
          </cell>
        </row>
        <row r="7456">
          <cell r="M7456">
            <v>0</v>
          </cell>
        </row>
        <row r="7457">
          <cell r="M7457">
            <v>0</v>
          </cell>
        </row>
        <row r="7458">
          <cell r="M7458">
            <v>0</v>
          </cell>
        </row>
        <row r="7459">
          <cell r="M7459">
            <v>0</v>
          </cell>
        </row>
        <row r="7460">
          <cell r="M7460">
            <v>0</v>
          </cell>
        </row>
        <row r="7461">
          <cell r="M7461">
            <v>0</v>
          </cell>
        </row>
        <row r="7462">
          <cell r="M7462">
            <v>0</v>
          </cell>
        </row>
        <row r="7463">
          <cell r="M7463">
            <v>0</v>
          </cell>
        </row>
        <row r="7464">
          <cell r="M7464">
            <v>0</v>
          </cell>
        </row>
        <row r="7465">
          <cell r="M7465">
            <v>0</v>
          </cell>
        </row>
        <row r="7466">
          <cell r="M7466">
            <v>0</v>
          </cell>
        </row>
        <row r="7467">
          <cell r="M7467">
            <v>0</v>
          </cell>
        </row>
        <row r="7468">
          <cell r="M7468">
            <v>0</v>
          </cell>
        </row>
        <row r="7469">
          <cell r="M7469">
            <v>0</v>
          </cell>
        </row>
        <row r="7470">
          <cell r="M7470">
            <v>0</v>
          </cell>
        </row>
        <row r="7471">
          <cell r="M7471">
            <v>0</v>
          </cell>
        </row>
        <row r="7472">
          <cell r="M7472">
            <v>0</v>
          </cell>
        </row>
        <row r="7473">
          <cell r="M7473">
            <v>0</v>
          </cell>
        </row>
        <row r="7474">
          <cell r="M7474">
            <v>0</v>
          </cell>
        </row>
        <row r="7475">
          <cell r="M7475">
            <v>0</v>
          </cell>
        </row>
        <row r="7476">
          <cell r="M7476">
            <v>0</v>
          </cell>
        </row>
        <row r="7477">
          <cell r="M7477">
            <v>0</v>
          </cell>
        </row>
        <row r="7478">
          <cell r="M7478">
            <v>0</v>
          </cell>
        </row>
        <row r="7479">
          <cell r="M7479">
            <v>0</v>
          </cell>
        </row>
        <row r="7480">
          <cell r="M7480">
            <v>0</v>
          </cell>
        </row>
        <row r="7481">
          <cell r="M7481">
            <v>0</v>
          </cell>
        </row>
        <row r="7482">
          <cell r="M7482">
            <v>0</v>
          </cell>
        </row>
        <row r="7483">
          <cell r="M7483">
            <v>0</v>
          </cell>
        </row>
        <row r="7484">
          <cell r="M7484">
            <v>0</v>
          </cell>
        </row>
        <row r="7485">
          <cell r="M7485">
            <v>0</v>
          </cell>
        </row>
        <row r="7486">
          <cell r="M7486">
            <v>0</v>
          </cell>
        </row>
        <row r="7487">
          <cell r="M7487">
            <v>0</v>
          </cell>
        </row>
        <row r="7488">
          <cell r="M7488">
            <v>0</v>
          </cell>
        </row>
        <row r="7489">
          <cell r="M7489">
            <v>0</v>
          </cell>
        </row>
        <row r="7490">
          <cell r="M7490">
            <v>0</v>
          </cell>
        </row>
        <row r="7491">
          <cell r="M7491">
            <v>0</v>
          </cell>
        </row>
        <row r="7492">
          <cell r="M7492">
            <v>0</v>
          </cell>
        </row>
        <row r="7493">
          <cell r="M7493">
            <v>0</v>
          </cell>
        </row>
        <row r="7494">
          <cell r="M7494">
            <v>0</v>
          </cell>
        </row>
        <row r="7495">
          <cell r="M7495">
            <v>0</v>
          </cell>
        </row>
        <row r="7496">
          <cell r="M7496">
            <v>0</v>
          </cell>
        </row>
        <row r="7497">
          <cell r="M7497">
            <v>0</v>
          </cell>
        </row>
        <row r="7498">
          <cell r="M7498">
            <v>0</v>
          </cell>
        </row>
        <row r="7499">
          <cell r="M7499">
            <v>0</v>
          </cell>
        </row>
        <row r="7500">
          <cell r="M7500">
            <v>0</v>
          </cell>
        </row>
        <row r="7501">
          <cell r="M7501">
            <v>0</v>
          </cell>
        </row>
        <row r="7502">
          <cell r="M7502">
            <v>0</v>
          </cell>
        </row>
        <row r="7503">
          <cell r="M7503">
            <v>0</v>
          </cell>
        </row>
        <row r="7504">
          <cell r="M7504">
            <v>0</v>
          </cell>
        </row>
        <row r="7505">
          <cell r="M7505">
            <v>0</v>
          </cell>
        </row>
        <row r="7506">
          <cell r="M7506">
            <v>0</v>
          </cell>
        </row>
        <row r="7507">
          <cell r="M7507">
            <v>0</v>
          </cell>
        </row>
        <row r="7508">
          <cell r="M7508">
            <v>0</v>
          </cell>
        </row>
        <row r="7509">
          <cell r="M7509">
            <v>0</v>
          </cell>
        </row>
        <row r="7510">
          <cell r="M7510">
            <v>0</v>
          </cell>
        </row>
        <row r="7511">
          <cell r="M7511">
            <v>0</v>
          </cell>
        </row>
        <row r="7512">
          <cell r="M7512">
            <v>0</v>
          </cell>
        </row>
        <row r="7513">
          <cell r="M7513">
            <v>0</v>
          </cell>
        </row>
        <row r="7514">
          <cell r="M7514">
            <v>0</v>
          </cell>
        </row>
        <row r="7515">
          <cell r="M7515">
            <v>0</v>
          </cell>
        </row>
        <row r="7516">
          <cell r="M7516">
            <v>0</v>
          </cell>
        </row>
        <row r="7517">
          <cell r="M7517">
            <v>0</v>
          </cell>
        </row>
        <row r="7518">
          <cell r="M7518">
            <v>0</v>
          </cell>
        </row>
        <row r="7519">
          <cell r="M7519">
            <v>0</v>
          </cell>
        </row>
        <row r="7520">
          <cell r="M7520">
            <v>0</v>
          </cell>
        </row>
        <row r="7521">
          <cell r="M7521">
            <v>0</v>
          </cell>
        </row>
        <row r="7522">
          <cell r="M7522">
            <v>0</v>
          </cell>
        </row>
        <row r="7523">
          <cell r="M7523">
            <v>0</v>
          </cell>
        </row>
        <row r="7524">
          <cell r="M7524">
            <v>0</v>
          </cell>
        </row>
        <row r="7525">
          <cell r="M7525">
            <v>0</v>
          </cell>
        </row>
        <row r="7526">
          <cell r="M7526">
            <v>0</v>
          </cell>
        </row>
        <row r="7527">
          <cell r="M7527">
            <v>0</v>
          </cell>
        </row>
        <row r="7528">
          <cell r="M7528">
            <v>0</v>
          </cell>
        </row>
        <row r="7529">
          <cell r="M7529">
            <v>0</v>
          </cell>
        </row>
        <row r="7530">
          <cell r="M7530">
            <v>0</v>
          </cell>
        </row>
        <row r="7531">
          <cell r="M7531">
            <v>0</v>
          </cell>
        </row>
        <row r="7532">
          <cell r="M7532">
            <v>0</v>
          </cell>
        </row>
        <row r="7533">
          <cell r="M7533">
            <v>0</v>
          </cell>
        </row>
        <row r="7534">
          <cell r="M7534">
            <v>0</v>
          </cell>
        </row>
        <row r="7535">
          <cell r="M7535">
            <v>0</v>
          </cell>
        </row>
        <row r="7536">
          <cell r="M7536">
            <v>0</v>
          </cell>
        </row>
        <row r="7537">
          <cell r="M7537">
            <v>0</v>
          </cell>
        </row>
        <row r="7538">
          <cell r="M7538">
            <v>0</v>
          </cell>
        </row>
        <row r="7539">
          <cell r="M7539">
            <v>0</v>
          </cell>
        </row>
        <row r="7540">
          <cell r="M7540">
            <v>0</v>
          </cell>
        </row>
        <row r="7541">
          <cell r="M7541">
            <v>0</v>
          </cell>
        </row>
        <row r="7542">
          <cell r="M7542">
            <v>0</v>
          </cell>
        </row>
        <row r="7543">
          <cell r="M7543">
            <v>0</v>
          </cell>
        </row>
        <row r="7544">
          <cell r="M7544">
            <v>0</v>
          </cell>
        </row>
        <row r="7545">
          <cell r="M7545">
            <v>0</v>
          </cell>
        </row>
        <row r="7546">
          <cell r="M7546">
            <v>0</v>
          </cell>
        </row>
        <row r="7547">
          <cell r="M7547">
            <v>0</v>
          </cell>
        </row>
        <row r="7548">
          <cell r="M7548">
            <v>0</v>
          </cell>
        </row>
        <row r="7549">
          <cell r="M7549">
            <v>0</v>
          </cell>
        </row>
        <row r="7550">
          <cell r="M7550">
            <v>0</v>
          </cell>
        </row>
        <row r="7551">
          <cell r="M7551">
            <v>0</v>
          </cell>
        </row>
        <row r="7552">
          <cell r="M7552">
            <v>0</v>
          </cell>
        </row>
        <row r="7553">
          <cell r="M7553">
            <v>0</v>
          </cell>
        </row>
        <row r="7554">
          <cell r="M7554">
            <v>0</v>
          </cell>
        </row>
        <row r="7555">
          <cell r="M7555">
            <v>0</v>
          </cell>
        </row>
        <row r="7556">
          <cell r="M7556">
            <v>0</v>
          </cell>
        </row>
        <row r="7557">
          <cell r="M7557">
            <v>0</v>
          </cell>
        </row>
        <row r="7558">
          <cell r="M7558">
            <v>0</v>
          </cell>
        </row>
        <row r="7559">
          <cell r="M7559">
            <v>0</v>
          </cell>
        </row>
        <row r="7560">
          <cell r="M7560">
            <v>0</v>
          </cell>
        </row>
        <row r="7561">
          <cell r="M7561">
            <v>0</v>
          </cell>
        </row>
        <row r="7562">
          <cell r="M7562">
            <v>0</v>
          </cell>
        </row>
        <row r="7563">
          <cell r="M7563">
            <v>0</v>
          </cell>
        </row>
        <row r="7564">
          <cell r="M7564">
            <v>0</v>
          </cell>
        </row>
        <row r="7565">
          <cell r="M7565">
            <v>0</v>
          </cell>
        </row>
        <row r="7566">
          <cell r="M7566">
            <v>0</v>
          </cell>
        </row>
        <row r="7567">
          <cell r="M7567">
            <v>0</v>
          </cell>
        </row>
        <row r="7568">
          <cell r="M7568">
            <v>0</v>
          </cell>
        </row>
        <row r="7569">
          <cell r="M7569">
            <v>0</v>
          </cell>
        </row>
        <row r="7570">
          <cell r="M7570">
            <v>0</v>
          </cell>
        </row>
        <row r="7571">
          <cell r="M7571">
            <v>0</v>
          </cell>
        </row>
        <row r="7572">
          <cell r="M7572">
            <v>0</v>
          </cell>
        </row>
        <row r="7573">
          <cell r="M7573">
            <v>0</v>
          </cell>
        </row>
        <row r="7574">
          <cell r="M7574">
            <v>0</v>
          </cell>
        </row>
        <row r="7575">
          <cell r="M7575">
            <v>0</v>
          </cell>
        </row>
        <row r="7576">
          <cell r="M7576">
            <v>0</v>
          </cell>
        </row>
        <row r="7577">
          <cell r="M7577">
            <v>0</v>
          </cell>
        </row>
        <row r="7578">
          <cell r="M7578">
            <v>0</v>
          </cell>
        </row>
        <row r="7579">
          <cell r="M7579">
            <v>0</v>
          </cell>
        </row>
        <row r="7580">
          <cell r="M7580">
            <v>0</v>
          </cell>
        </row>
        <row r="7581">
          <cell r="M7581">
            <v>0</v>
          </cell>
        </row>
        <row r="7582">
          <cell r="M7582">
            <v>0</v>
          </cell>
        </row>
        <row r="7583">
          <cell r="M7583">
            <v>0</v>
          </cell>
        </row>
        <row r="7584">
          <cell r="M7584">
            <v>0</v>
          </cell>
        </row>
        <row r="7585">
          <cell r="M7585">
            <v>0</v>
          </cell>
        </row>
        <row r="7586">
          <cell r="M7586">
            <v>0</v>
          </cell>
        </row>
        <row r="7587">
          <cell r="M7587">
            <v>0</v>
          </cell>
        </row>
        <row r="7588">
          <cell r="M7588">
            <v>0</v>
          </cell>
        </row>
        <row r="7589">
          <cell r="M7589">
            <v>0</v>
          </cell>
        </row>
        <row r="7590">
          <cell r="M7590">
            <v>0</v>
          </cell>
        </row>
        <row r="7591">
          <cell r="M7591">
            <v>0</v>
          </cell>
        </row>
        <row r="7592">
          <cell r="M7592">
            <v>0</v>
          </cell>
        </row>
        <row r="7593">
          <cell r="M7593">
            <v>0</v>
          </cell>
        </row>
        <row r="7594">
          <cell r="M7594">
            <v>0</v>
          </cell>
        </row>
        <row r="7595">
          <cell r="M7595">
            <v>0</v>
          </cell>
        </row>
        <row r="7596">
          <cell r="M7596">
            <v>0</v>
          </cell>
        </row>
        <row r="7597">
          <cell r="M7597">
            <v>0</v>
          </cell>
        </row>
        <row r="7598">
          <cell r="M7598">
            <v>0</v>
          </cell>
        </row>
        <row r="7599">
          <cell r="M7599">
            <v>0</v>
          </cell>
        </row>
        <row r="7600">
          <cell r="M7600">
            <v>0</v>
          </cell>
        </row>
        <row r="7601">
          <cell r="M7601">
            <v>0</v>
          </cell>
        </row>
        <row r="7602">
          <cell r="M7602">
            <v>0</v>
          </cell>
        </row>
        <row r="7603">
          <cell r="M7603">
            <v>0</v>
          </cell>
        </row>
        <row r="7604">
          <cell r="M7604">
            <v>0</v>
          </cell>
        </row>
        <row r="7605">
          <cell r="M7605">
            <v>0</v>
          </cell>
        </row>
        <row r="7606">
          <cell r="M7606">
            <v>0</v>
          </cell>
        </row>
        <row r="7607">
          <cell r="M7607">
            <v>0</v>
          </cell>
        </row>
        <row r="7608">
          <cell r="M7608">
            <v>0</v>
          </cell>
        </row>
        <row r="7609">
          <cell r="M7609">
            <v>0</v>
          </cell>
        </row>
        <row r="7610">
          <cell r="M7610">
            <v>0</v>
          </cell>
        </row>
        <row r="7611">
          <cell r="M7611">
            <v>0</v>
          </cell>
        </row>
        <row r="7612">
          <cell r="M7612">
            <v>0</v>
          </cell>
        </row>
        <row r="7613">
          <cell r="M7613">
            <v>0</v>
          </cell>
        </row>
        <row r="7614">
          <cell r="M7614">
            <v>0</v>
          </cell>
        </row>
        <row r="7615">
          <cell r="M7615">
            <v>0</v>
          </cell>
        </row>
        <row r="7616">
          <cell r="M7616">
            <v>0</v>
          </cell>
        </row>
        <row r="7617">
          <cell r="M7617">
            <v>0</v>
          </cell>
        </row>
        <row r="7618">
          <cell r="M7618">
            <v>0</v>
          </cell>
        </row>
        <row r="7619">
          <cell r="M7619">
            <v>0</v>
          </cell>
        </row>
        <row r="7620">
          <cell r="M7620">
            <v>0</v>
          </cell>
        </row>
        <row r="7621">
          <cell r="M7621">
            <v>0</v>
          </cell>
        </row>
        <row r="7622">
          <cell r="M7622">
            <v>0</v>
          </cell>
        </row>
        <row r="7623">
          <cell r="M7623">
            <v>0</v>
          </cell>
        </row>
        <row r="7624">
          <cell r="M7624">
            <v>0</v>
          </cell>
        </row>
        <row r="7625">
          <cell r="M7625">
            <v>0</v>
          </cell>
        </row>
        <row r="7626">
          <cell r="M7626">
            <v>0</v>
          </cell>
        </row>
        <row r="7627">
          <cell r="M7627">
            <v>0</v>
          </cell>
        </row>
        <row r="7628">
          <cell r="M7628">
            <v>0</v>
          </cell>
        </row>
        <row r="7629">
          <cell r="M7629">
            <v>0</v>
          </cell>
        </row>
        <row r="7630">
          <cell r="M7630">
            <v>0</v>
          </cell>
        </row>
        <row r="7631">
          <cell r="M7631">
            <v>0</v>
          </cell>
        </row>
        <row r="7632">
          <cell r="M7632">
            <v>0</v>
          </cell>
        </row>
        <row r="7633">
          <cell r="M7633">
            <v>0</v>
          </cell>
        </row>
        <row r="7634">
          <cell r="M7634">
            <v>0</v>
          </cell>
        </row>
        <row r="7635">
          <cell r="M7635">
            <v>0</v>
          </cell>
        </row>
        <row r="7636">
          <cell r="M7636">
            <v>0</v>
          </cell>
        </row>
        <row r="7637">
          <cell r="M7637">
            <v>0</v>
          </cell>
        </row>
        <row r="7638">
          <cell r="M7638">
            <v>0</v>
          </cell>
        </row>
        <row r="7639">
          <cell r="M7639">
            <v>0</v>
          </cell>
        </row>
        <row r="7640">
          <cell r="M7640">
            <v>0</v>
          </cell>
        </row>
        <row r="7641">
          <cell r="M7641">
            <v>0</v>
          </cell>
        </row>
        <row r="7642">
          <cell r="M7642">
            <v>0</v>
          </cell>
        </row>
        <row r="7643">
          <cell r="M7643">
            <v>0</v>
          </cell>
        </row>
        <row r="7644">
          <cell r="M7644">
            <v>0</v>
          </cell>
        </row>
        <row r="7645">
          <cell r="M7645">
            <v>0</v>
          </cell>
        </row>
        <row r="7646">
          <cell r="M7646">
            <v>0</v>
          </cell>
        </row>
        <row r="7647">
          <cell r="M7647">
            <v>0</v>
          </cell>
        </row>
        <row r="7648">
          <cell r="M7648">
            <v>0</v>
          </cell>
        </row>
        <row r="7649">
          <cell r="M7649">
            <v>0</v>
          </cell>
        </row>
        <row r="7650">
          <cell r="M7650">
            <v>0</v>
          </cell>
        </row>
        <row r="7651">
          <cell r="M7651">
            <v>0</v>
          </cell>
        </row>
        <row r="7652">
          <cell r="M7652">
            <v>0</v>
          </cell>
        </row>
        <row r="7653">
          <cell r="M7653">
            <v>0</v>
          </cell>
        </row>
        <row r="7654">
          <cell r="M7654">
            <v>0</v>
          </cell>
        </row>
        <row r="7655">
          <cell r="M7655">
            <v>0</v>
          </cell>
        </row>
        <row r="7656">
          <cell r="M7656">
            <v>0</v>
          </cell>
        </row>
        <row r="7657">
          <cell r="M7657">
            <v>0</v>
          </cell>
        </row>
        <row r="7658">
          <cell r="M7658">
            <v>0</v>
          </cell>
        </row>
        <row r="7659">
          <cell r="M7659">
            <v>0</v>
          </cell>
        </row>
        <row r="7660">
          <cell r="M7660">
            <v>0</v>
          </cell>
        </row>
        <row r="7661">
          <cell r="M7661">
            <v>0</v>
          </cell>
        </row>
        <row r="7662">
          <cell r="M7662">
            <v>0</v>
          </cell>
        </row>
        <row r="7663">
          <cell r="M7663">
            <v>0</v>
          </cell>
        </row>
        <row r="7664">
          <cell r="M7664">
            <v>0</v>
          </cell>
        </row>
        <row r="7665">
          <cell r="M7665">
            <v>0</v>
          </cell>
        </row>
        <row r="7666">
          <cell r="M7666">
            <v>0</v>
          </cell>
        </row>
        <row r="7667">
          <cell r="M7667">
            <v>0</v>
          </cell>
        </row>
        <row r="7668">
          <cell r="M7668">
            <v>0</v>
          </cell>
        </row>
        <row r="7669">
          <cell r="M7669">
            <v>0</v>
          </cell>
        </row>
        <row r="7670">
          <cell r="M7670">
            <v>0</v>
          </cell>
        </row>
        <row r="7671">
          <cell r="M7671">
            <v>0</v>
          </cell>
        </row>
        <row r="7672">
          <cell r="M7672">
            <v>0</v>
          </cell>
        </row>
        <row r="7673">
          <cell r="M7673">
            <v>0</v>
          </cell>
        </row>
        <row r="7674">
          <cell r="M7674">
            <v>0</v>
          </cell>
        </row>
        <row r="7675">
          <cell r="M7675">
            <v>0</v>
          </cell>
        </row>
        <row r="7676">
          <cell r="M7676">
            <v>0</v>
          </cell>
        </row>
        <row r="7677">
          <cell r="M7677">
            <v>0</v>
          </cell>
        </row>
        <row r="7678">
          <cell r="M7678">
            <v>0</v>
          </cell>
        </row>
        <row r="7679">
          <cell r="M7679">
            <v>0</v>
          </cell>
        </row>
        <row r="7680">
          <cell r="M7680">
            <v>0</v>
          </cell>
        </row>
        <row r="7681">
          <cell r="M7681">
            <v>0</v>
          </cell>
        </row>
        <row r="7682">
          <cell r="M7682">
            <v>0</v>
          </cell>
        </row>
        <row r="7683">
          <cell r="M7683">
            <v>0</v>
          </cell>
        </row>
        <row r="7684">
          <cell r="M7684">
            <v>0</v>
          </cell>
        </row>
        <row r="7685">
          <cell r="M7685">
            <v>0</v>
          </cell>
        </row>
        <row r="7686">
          <cell r="M7686">
            <v>0</v>
          </cell>
        </row>
        <row r="7687">
          <cell r="M7687">
            <v>0</v>
          </cell>
        </row>
        <row r="7688">
          <cell r="M7688">
            <v>0</v>
          </cell>
        </row>
        <row r="7689">
          <cell r="M7689">
            <v>0</v>
          </cell>
        </row>
        <row r="7690">
          <cell r="M7690">
            <v>0</v>
          </cell>
        </row>
        <row r="7691">
          <cell r="M7691">
            <v>0</v>
          </cell>
        </row>
        <row r="7692">
          <cell r="M7692">
            <v>0</v>
          </cell>
        </row>
        <row r="7693">
          <cell r="M7693">
            <v>0</v>
          </cell>
        </row>
        <row r="7694">
          <cell r="M7694">
            <v>0</v>
          </cell>
        </row>
        <row r="7695">
          <cell r="M7695">
            <v>0</v>
          </cell>
        </row>
        <row r="7696">
          <cell r="M7696">
            <v>0</v>
          </cell>
        </row>
        <row r="7697">
          <cell r="M7697">
            <v>0</v>
          </cell>
        </row>
        <row r="7698">
          <cell r="M7698">
            <v>0</v>
          </cell>
        </row>
        <row r="7699">
          <cell r="M7699">
            <v>0</v>
          </cell>
        </row>
        <row r="7700">
          <cell r="M7700">
            <v>0</v>
          </cell>
        </row>
        <row r="7701">
          <cell r="M7701">
            <v>0</v>
          </cell>
        </row>
        <row r="7702">
          <cell r="M7702">
            <v>0</v>
          </cell>
        </row>
        <row r="7703">
          <cell r="M7703">
            <v>0</v>
          </cell>
        </row>
        <row r="7704">
          <cell r="M7704">
            <v>0</v>
          </cell>
        </row>
        <row r="7705">
          <cell r="M7705">
            <v>0</v>
          </cell>
        </row>
        <row r="7706">
          <cell r="M7706">
            <v>0</v>
          </cell>
        </row>
        <row r="7707">
          <cell r="M7707">
            <v>0</v>
          </cell>
        </row>
        <row r="7708">
          <cell r="M7708">
            <v>0</v>
          </cell>
        </row>
        <row r="7709">
          <cell r="M7709">
            <v>0</v>
          </cell>
        </row>
        <row r="7710">
          <cell r="M7710">
            <v>0</v>
          </cell>
        </row>
        <row r="7711">
          <cell r="M7711">
            <v>0</v>
          </cell>
        </row>
        <row r="7712">
          <cell r="M7712">
            <v>0</v>
          </cell>
        </row>
        <row r="7713">
          <cell r="M7713">
            <v>0</v>
          </cell>
        </row>
        <row r="7714">
          <cell r="M7714">
            <v>0</v>
          </cell>
        </row>
        <row r="7715">
          <cell r="M7715">
            <v>0</v>
          </cell>
        </row>
        <row r="7716">
          <cell r="M7716">
            <v>0</v>
          </cell>
        </row>
        <row r="7717">
          <cell r="M7717">
            <v>0</v>
          </cell>
        </row>
        <row r="7718">
          <cell r="M7718">
            <v>0</v>
          </cell>
        </row>
        <row r="7719">
          <cell r="M7719">
            <v>0</v>
          </cell>
        </row>
        <row r="7720">
          <cell r="M7720">
            <v>0</v>
          </cell>
        </row>
        <row r="7721">
          <cell r="M7721">
            <v>0</v>
          </cell>
        </row>
        <row r="7722">
          <cell r="M7722">
            <v>0</v>
          </cell>
        </row>
        <row r="7723">
          <cell r="M7723">
            <v>0</v>
          </cell>
        </row>
        <row r="7724">
          <cell r="M7724">
            <v>0</v>
          </cell>
        </row>
        <row r="7725">
          <cell r="M7725">
            <v>0</v>
          </cell>
        </row>
        <row r="7726">
          <cell r="M7726">
            <v>0</v>
          </cell>
        </row>
        <row r="7727">
          <cell r="M7727">
            <v>0</v>
          </cell>
        </row>
        <row r="7728">
          <cell r="M7728">
            <v>0</v>
          </cell>
        </row>
        <row r="7729">
          <cell r="M7729">
            <v>0</v>
          </cell>
        </row>
        <row r="7730">
          <cell r="M7730">
            <v>0</v>
          </cell>
        </row>
        <row r="7731">
          <cell r="M7731">
            <v>0</v>
          </cell>
        </row>
        <row r="7732">
          <cell r="M7732">
            <v>0</v>
          </cell>
        </row>
        <row r="7733">
          <cell r="M7733">
            <v>0</v>
          </cell>
        </row>
        <row r="7734">
          <cell r="M7734">
            <v>0</v>
          </cell>
        </row>
        <row r="7735">
          <cell r="M7735">
            <v>0</v>
          </cell>
        </row>
        <row r="7736">
          <cell r="M7736">
            <v>0</v>
          </cell>
        </row>
        <row r="7737">
          <cell r="M7737">
            <v>0</v>
          </cell>
        </row>
        <row r="7738">
          <cell r="M7738">
            <v>0</v>
          </cell>
        </row>
        <row r="7739">
          <cell r="M7739">
            <v>0</v>
          </cell>
        </row>
        <row r="7740">
          <cell r="M7740">
            <v>0</v>
          </cell>
        </row>
        <row r="7741">
          <cell r="M7741">
            <v>0</v>
          </cell>
        </row>
        <row r="7742">
          <cell r="M7742">
            <v>0</v>
          </cell>
        </row>
        <row r="7743">
          <cell r="M7743">
            <v>0</v>
          </cell>
        </row>
        <row r="7744">
          <cell r="M7744">
            <v>0</v>
          </cell>
        </row>
        <row r="7745">
          <cell r="M7745">
            <v>0</v>
          </cell>
        </row>
        <row r="7746">
          <cell r="M7746">
            <v>0</v>
          </cell>
        </row>
        <row r="7747">
          <cell r="M7747">
            <v>0</v>
          </cell>
        </row>
        <row r="7748">
          <cell r="M7748">
            <v>0</v>
          </cell>
        </row>
        <row r="7749">
          <cell r="M7749">
            <v>0</v>
          </cell>
        </row>
        <row r="7750">
          <cell r="M7750">
            <v>0</v>
          </cell>
        </row>
        <row r="7751">
          <cell r="M7751">
            <v>0</v>
          </cell>
        </row>
        <row r="7752">
          <cell r="M7752">
            <v>0</v>
          </cell>
        </row>
        <row r="7753">
          <cell r="M7753">
            <v>0</v>
          </cell>
        </row>
        <row r="7754">
          <cell r="M7754">
            <v>0</v>
          </cell>
        </row>
        <row r="7755">
          <cell r="M7755">
            <v>0</v>
          </cell>
        </row>
        <row r="7756">
          <cell r="M7756">
            <v>0</v>
          </cell>
        </row>
        <row r="7757">
          <cell r="M7757">
            <v>0</v>
          </cell>
        </row>
        <row r="7758">
          <cell r="M7758">
            <v>0</v>
          </cell>
        </row>
        <row r="7759">
          <cell r="M7759">
            <v>0</v>
          </cell>
        </row>
        <row r="7760">
          <cell r="M7760">
            <v>0</v>
          </cell>
        </row>
        <row r="7761">
          <cell r="M7761">
            <v>0</v>
          </cell>
        </row>
        <row r="7762">
          <cell r="M7762">
            <v>0</v>
          </cell>
        </row>
        <row r="7763">
          <cell r="M7763">
            <v>0</v>
          </cell>
        </row>
        <row r="7764">
          <cell r="M7764">
            <v>0</v>
          </cell>
        </row>
        <row r="7765">
          <cell r="M7765">
            <v>0</v>
          </cell>
        </row>
        <row r="7766">
          <cell r="M7766">
            <v>0</v>
          </cell>
        </row>
        <row r="7767">
          <cell r="M7767">
            <v>0</v>
          </cell>
        </row>
        <row r="7768">
          <cell r="M7768">
            <v>0</v>
          </cell>
        </row>
        <row r="7769">
          <cell r="M7769">
            <v>0</v>
          </cell>
        </row>
        <row r="7770">
          <cell r="M7770">
            <v>0</v>
          </cell>
        </row>
        <row r="7771">
          <cell r="M7771">
            <v>0</v>
          </cell>
        </row>
        <row r="7772">
          <cell r="M7772">
            <v>0</v>
          </cell>
        </row>
        <row r="7773">
          <cell r="M7773">
            <v>0</v>
          </cell>
        </row>
        <row r="7774">
          <cell r="M7774">
            <v>0</v>
          </cell>
        </row>
        <row r="7775">
          <cell r="M7775">
            <v>0</v>
          </cell>
        </row>
        <row r="7776">
          <cell r="M7776">
            <v>0</v>
          </cell>
        </row>
        <row r="7777">
          <cell r="M7777">
            <v>0</v>
          </cell>
        </row>
        <row r="7778">
          <cell r="M7778">
            <v>0</v>
          </cell>
        </row>
        <row r="7779">
          <cell r="M7779">
            <v>0</v>
          </cell>
        </row>
        <row r="7780">
          <cell r="M7780">
            <v>0</v>
          </cell>
        </row>
        <row r="7781">
          <cell r="M7781">
            <v>0</v>
          </cell>
        </row>
        <row r="7782">
          <cell r="M7782">
            <v>0</v>
          </cell>
        </row>
        <row r="7783">
          <cell r="M7783">
            <v>0</v>
          </cell>
        </row>
        <row r="7784">
          <cell r="M7784">
            <v>0</v>
          </cell>
        </row>
        <row r="7785">
          <cell r="M7785">
            <v>0</v>
          </cell>
        </row>
        <row r="7786">
          <cell r="M7786">
            <v>0</v>
          </cell>
        </row>
        <row r="7787">
          <cell r="M7787">
            <v>0</v>
          </cell>
        </row>
        <row r="7788">
          <cell r="M7788">
            <v>0</v>
          </cell>
        </row>
        <row r="7789">
          <cell r="M7789">
            <v>0</v>
          </cell>
        </row>
        <row r="7790">
          <cell r="M7790">
            <v>0</v>
          </cell>
        </row>
        <row r="7791">
          <cell r="M7791">
            <v>0</v>
          </cell>
        </row>
        <row r="7792">
          <cell r="M7792">
            <v>0</v>
          </cell>
        </row>
        <row r="7793">
          <cell r="M7793">
            <v>0</v>
          </cell>
        </row>
        <row r="7794">
          <cell r="M7794">
            <v>0</v>
          </cell>
        </row>
        <row r="7795">
          <cell r="M7795">
            <v>0</v>
          </cell>
        </row>
        <row r="7796">
          <cell r="M7796">
            <v>0</v>
          </cell>
        </row>
        <row r="7797">
          <cell r="M7797">
            <v>0</v>
          </cell>
        </row>
        <row r="7798">
          <cell r="M7798">
            <v>0</v>
          </cell>
        </row>
        <row r="7799">
          <cell r="M7799">
            <v>0</v>
          </cell>
        </row>
        <row r="7800">
          <cell r="M7800">
            <v>0</v>
          </cell>
        </row>
        <row r="7801">
          <cell r="M7801">
            <v>0</v>
          </cell>
        </row>
        <row r="7802">
          <cell r="M7802">
            <v>0</v>
          </cell>
        </row>
        <row r="7803">
          <cell r="M7803">
            <v>0</v>
          </cell>
        </row>
        <row r="7804">
          <cell r="M7804">
            <v>0</v>
          </cell>
        </row>
        <row r="7805">
          <cell r="M7805">
            <v>0</v>
          </cell>
        </row>
        <row r="7806">
          <cell r="M7806">
            <v>0</v>
          </cell>
        </row>
        <row r="7807">
          <cell r="M7807">
            <v>0</v>
          </cell>
        </row>
        <row r="7808">
          <cell r="M7808">
            <v>0</v>
          </cell>
        </row>
        <row r="7809">
          <cell r="M7809">
            <v>0</v>
          </cell>
        </row>
        <row r="7810">
          <cell r="M7810">
            <v>0</v>
          </cell>
        </row>
        <row r="7811">
          <cell r="M7811">
            <v>0</v>
          </cell>
        </row>
        <row r="7812">
          <cell r="M7812">
            <v>0</v>
          </cell>
        </row>
        <row r="7813">
          <cell r="M7813">
            <v>0</v>
          </cell>
        </row>
        <row r="7814">
          <cell r="M7814">
            <v>0</v>
          </cell>
        </row>
        <row r="7815">
          <cell r="M7815">
            <v>0</v>
          </cell>
        </row>
        <row r="7816">
          <cell r="M7816">
            <v>0</v>
          </cell>
        </row>
        <row r="7817">
          <cell r="M7817">
            <v>0</v>
          </cell>
        </row>
        <row r="7818">
          <cell r="M7818">
            <v>0</v>
          </cell>
        </row>
        <row r="7819">
          <cell r="M7819">
            <v>0</v>
          </cell>
        </row>
        <row r="7820">
          <cell r="M7820">
            <v>0</v>
          </cell>
        </row>
        <row r="7821">
          <cell r="M7821">
            <v>0</v>
          </cell>
        </row>
        <row r="7822">
          <cell r="M7822">
            <v>0</v>
          </cell>
        </row>
        <row r="7823">
          <cell r="M7823">
            <v>0</v>
          </cell>
        </row>
        <row r="7824">
          <cell r="M7824">
            <v>0</v>
          </cell>
        </row>
        <row r="7825">
          <cell r="M7825">
            <v>0</v>
          </cell>
        </row>
        <row r="7826">
          <cell r="M7826">
            <v>0</v>
          </cell>
        </row>
        <row r="7827">
          <cell r="M7827">
            <v>0</v>
          </cell>
        </row>
        <row r="7828">
          <cell r="M7828">
            <v>0</v>
          </cell>
        </row>
        <row r="7829">
          <cell r="M7829">
            <v>0</v>
          </cell>
        </row>
        <row r="7830">
          <cell r="M7830">
            <v>0</v>
          </cell>
        </row>
        <row r="7831">
          <cell r="M7831">
            <v>0</v>
          </cell>
        </row>
        <row r="7832">
          <cell r="M7832">
            <v>0</v>
          </cell>
        </row>
        <row r="7833">
          <cell r="M7833">
            <v>0</v>
          </cell>
        </row>
        <row r="7834">
          <cell r="M7834">
            <v>0</v>
          </cell>
        </row>
        <row r="7835">
          <cell r="M7835">
            <v>0</v>
          </cell>
        </row>
        <row r="7836">
          <cell r="M7836">
            <v>0</v>
          </cell>
        </row>
        <row r="7837">
          <cell r="M7837">
            <v>0</v>
          </cell>
        </row>
        <row r="7838">
          <cell r="M7838">
            <v>0</v>
          </cell>
        </row>
        <row r="7839">
          <cell r="M7839">
            <v>0</v>
          </cell>
        </row>
        <row r="7840">
          <cell r="M7840">
            <v>0</v>
          </cell>
        </row>
        <row r="7841">
          <cell r="M7841">
            <v>0</v>
          </cell>
        </row>
        <row r="7842">
          <cell r="M7842">
            <v>0</v>
          </cell>
        </row>
        <row r="7843">
          <cell r="M7843">
            <v>0</v>
          </cell>
        </row>
        <row r="7844">
          <cell r="M7844">
            <v>0</v>
          </cell>
        </row>
        <row r="7845">
          <cell r="M7845">
            <v>0</v>
          </cell>
        </row>
        <row r="7846">
          <cell r="M7846">
            <v>0</v>
          </cell>
        </row>
        <row r="7847">
          <cell r="M7847">
            <v>0</v>
          </cell>
        </row>
        <row r="7848">
          <cell r="M7848">
            <v>0</v>
          </cell>
        </row>
        <row r="7849">
          <cell r="M7849">
            <v>0</v>
          </cell>
        </row>
        <row r="7850">
          <cell r="M7850">
            <v>0</v>
          </cell>
        </row>
        <row r="7851">
          <cell r="M7851">
            <v>0</v>
          </cell>
        </row>
        <row r="7852">
          <cell r="M7852">
            <v>0</v>
          </cell>
        </row>
        <row r="7853">
          <cell r="M7853">
            <v>0</v>
          </cell>
        </row>
        <row r="7854">
          <cell r="M7854">
            <v>0</v>
          </cell>
        </row>
        <row r="7855">
          <cell r="M7855">
            <v>0</v>
          </cell>
        </row>
        <row r="7856">
          <cell r="M7856">
            <v>0</v>
          </cell>
        </row>
        <row r="7857">
          <cell r="M7857">
            <v>0</v>
          </cell>
        </row>
        <row r="7858">
          <cell r="M7858">
            <v>0</v>
          </cell>
        </row>
        <row r="7859">
          <cell r="M7859">
            <v>0</v>
          </cell>
        </row>
        <row r="7860">
          <cell r="M7860">
            <v>0</v>
          </cell>
        </row>
        <row r="7861">
          <cell r="M7861">
            <v>0</v>
          </cell>
        </row>
        <row r="7862">
          <cell r="M7862">
            <v>0</v>
          </cell>
        </row>
        <row r="7863">
          <cell r="M7863">
            <v>0</v>
          </cell>
        </row>
        <row r="7864">
          <cell r="M7864">
            <v>0</v>
          </cell>
        </row>
        <row r="7865">
          <cell r="M7865">
            <v>0</v>
          </cell>
        </row>
        <row r="7866">
          <cell r="M7866">
            <v>0</v>
          </cell>
        </row>
        <row r="7867">
          <cell r="M7867">
            <v>0</v>
          </cell>
        </row>
        <row r="7868">
          <cell r="M7868">
            <v>0</v>
          </cell>
        </row>
        <row r="7869">
          <cell r="M7869">
            <v>0</v>
          </cell>
        </row>
        <row r="7870">
          <cell r="M7870">
            <v>0</v>
          </cell>
        </row>
        <row r="7871">
          <cell r="M7871">
            <v>0</v>
          </cell>
        </row>
        <row r="7872">
          <cell r="M7872">
            <v>0</v>
          </cell>
        </row>
        <row r="7873">
          <cell r="M7873">
            <v>0</v>
          </cell>
        </row>
        <row r="7874">
          <cell r="M7874">
            <v>0</v>
          </cell>
        </row>
        <row r="7875">
          <cell r="M7875">
            <v>0</v>
          </cell>
        </row>
        <row r="7876">
          <cell r="M7876">
            <v>0</v>
          </cell>
        </row>
        <row r="7877">
          <cell r="M7877">
            <v>0</v>
          </cell>
        </row>
        <row r="7878">
          <cell r="M7878">
            <v>0</v>
          </cell>
        </row>
        <row r="7879">
          <cell r="M7879">
            <v>0</v>
          </cell>
        </row>
        <row r="7880">
          <cell r="M7880">
            <v>0</v>
          </cell>
        </row>
        <row r="7881">
          <cell r="M7881">
            <v>0</v>
          </cell>
        </row>
        <row r="7882">
          <cell r="M7882">
            <v>0</v>
          </cell>
        </row>
        <row r="7883">
          <cell r="M7883">
            <v>0</v>
          </cell>
        </row>
        <row r="7884">
          <cell r="M7884">
            <v>0</v>
          </cell>
        </row>
        <row r="7885">
          <cell r="M7885">
            <v>0</v>
          </cell>
        </row>
        <row r="7886">
          <cell r="M7886">
            <v>0</v>
          </cell>
        </row>
        <row r="7887">
          <cell r="M7887">
            <v>0</v>
          </cell>
        </row>
        <row r="7888">
          <cell r="M7888">
            <v>0</v>
          </cell>
        </row>
        <row r="7889">
          <cell r="M7889">
            <v>0</v>
          </cell>
        </row>
        <row r="7890">
          <cell r="M7890">
            <v>0</v>
          </cell>
        </row>
        <row r="7891">
          <cell r="M7891">
            <v>0</v>
          </cell>
        </row>
        <row r="7892">
          <cell r="M7892">
            <v>0</v>
          </cell>
        </row>
        <row r="7893">
          <cell r="M7893">
            <v>0</v>
          </cell>
        </row>
        <row r="7894">
          <cell r="M7894">
            <v>0</v>
          </cell>
        </row>
        <row r="7895">
          <cell r="M7895">
            <v>0</v>
          </cell>
        </row>
        <row r="7896">
          <cell r="M7896">
            <v>0</v>
          </cell>
        </row>
        <row r="7897">
          <cell r="M7897">
            <v>0</v>
          </cell>
        </row>
        <row r="7898">
          <cell r="M7898">
            <v>0</v>
          </cell>
        </row>
        <row r="7899">
          <cell r="M7899">
            <v>0</v>
          </cell>
        </row>
        <row r="7900">
          <cell r="M7900">
            <v>0</v>
          </cell>
        </row>
        <row r="7901">
          <cell r="M7901">
            <v>0</v>
          </cell>
        </row>
        <row r="7902">
          <cell r="M7902">
            <v>0</v>
          </cell>
        </row>
        <row r="7903">
          <cell r="M7903">
            <v>0</v>
          </cell>
        </row>
        <row r="7904">
          <cell r="M7904">
            <v>0</v>
          </cell>
        </row>
        <row r="7905">
          <cell r="M7905">
            <v>0</v>
          </cell>
        </row>
        <row r="7906">
          <cell r="M7906">
            <v>0</v>
          </cell>
        </row>
        <row r="7907">
          <cell r="M7907">
            <v>0</v>
          </cell>
        </row>
        <row r="7908">
          <cell r="M7908">
            <v>0</v>
          </cell>
        </row>
        <row r="7909">
          <cell r="M7909">
            <v>0</v>
          </cell>
        </row>
        <row r="7910">
          <cell r="M7910">
            <v>0</v>
          </cell>
        </row>
        <row r="7911">
          <cell r="M7911">
            <v>0</v>
          </cell>
        </row>
        <row r="7912">
          <cell r="M7912">
            <v>0</v>
          </cell>
        </row>
        <row r="7913">
          <cell r="M7913">
            <v>0</v>
          </cell>
        </row>
        <row r="7914">
          <cell r="M7914">
            <v>0</v>
          </cell>
        </row>
        <row r="7915">
          <cell r="M7915">
            <v>0</v>
          </cell>
        </row>
        <row r="7916">
          <cell r="M7916">
            <v>0</v>
          </cell>
        </row>
        <row r="7917">
          <cell r="M7917">
            <v>0</v>
          </cell>
        </row>
        <row r="7918">
          <cell r="M7918">
            <v>0</v>
          </cell>
        </row>
        <row r="7919">
          <cell r="M7919">
            <v>0</v>
          </cell>
        </row>
        <row r="7920">
          <cell r="M7920">
            <v>0</v>
          </cell>
        </row>
        <row r="7921">
          <cell r="M7921">
            <v>0</v>
          </cell>
        </row>
        <row r="7922">
          <cell r="M7922">
            <v>0</v>
          </cell>
        </row>
        <row r="7923">
          <cell r="M7923">
            <v>0</v>
          </cell>
        </row>
        <row r="7924">
          <cell r="M7924">
            <v>0</v>
          </cell>
        </row>
        <row r="7925">
          <cell r="M7925">
            <v>0</v>
          </cell>
        </row>
        <row r="7926">
          <cell r="M7926">
            <v>0</v>
          </cell>
        </row>
        <row r="7927">
          <cell r="M7927">
            <v>0</v>
          </cell>
        </row>
        <row r="7928">
          <cell r="M7928">
            <v>0</v>
          </cell>
        </row>
        <row r="7929">
          <cell r="M7929">
            <v>0</v>
          </cell>
        </row>
        <row r="7930">
          <cell r="M7930">
            <v>0</v>
          </cell>
        </row>
        <row r="7931">
          <cell r="M7931">
            <v>0</v>
          </cell>
        </row>
        <row r="7932">
          <cell r="M7932">
            <v>0</v>
          </cell>
        </row>
        <row r="7933">
          <cell r="M7933">
            <v>0</v>
          </cell>
        </row>
        <row r="7934">
          <cell r="M7934">
            <v>0</v>
          </cell>
        </row>
        <row r="7935">
          <cell r="M7935">
            <v>0</v>
          </cell>
        </row>
        <row r="7936">
          <cell r="M7936">
            <v>0</v>
          </cell>
        </row>
        <row r="7937">
          <cell r="M7937">
            <v>0</v>
          </cell>
        </row>
        <row r="7938">
          <cell r="M7938">
            <v>0</v>
          </cell>
        </row>
        <row r="7939">
          <cell r="M7939">
            <v>0</v>
          </cell>
        </row>
        <row r="7940">
          <cell r="M7940">
            <v>0</v>
          </cell>
        </row>
        <row r="7941">
          <cell r="M7941">
            <v>0</v>
          </cell>
        </row>
        <row r="7942">
          <cell r="M7942">
            <v>0</v>
          </cell>
        </row>
        <row r="7943">
          <cell r="M7943">
            <v>0</v>
          </cell>
        </row>
        <row r="7944">
          <cell r="M7944">
            <v>0</v>
          </cell>
        </row>
        <row r="7945">
          <cell r="M7945">
            <v>0</v>
          </cell>
        </row>
        <row r="7946">
          <cell r="M7946">
            <v>0</v>
          </cell>
        </row>
        <row r="7947">
          <cell r="M7947">
            <v>0</v>
          </cell>
        </row>
        <row r="7948">
          <cell r="M7948">
            <v>0</v>
          </cell>
        </row>
        <row r="7949">
          <cell r="M7949">
            <v>0</v>
          </cell>
        </row>
        <row r="7950">
          <cell r="M7950">
            <v>0</v>
          </cell>
        </row>
        <row r="7951">
          <cell r="M7951">
            <v>0</v>
          </cell>
        </row>
        <row r="7952">
          <cell r="M7952">
            <v>0</v>
          </cell>
        </row>
        <row r="7953">
          <cell r="M7953">
            <v>0</v>
          </cell>
        </row>
        <row r="7954">
          <cell r="M7954">
            <v>0</v>
          </cell>
        </row>
        <row r="7955">
          <cell r="M7955">
            <v>0</v>
          </cell>
        </row>
        <row r="7956">
          <cell r="M7956">
            <v>0</v>
          </cell>
        </row>
        <row r="7957">
          <cell r="M7957">
            <v>0</v>
          </cell>
        </row>
        <row r="7958">
          <cell r="M7958">
            <v>0</v>
          </cell>
        </row>
        <row r="7959">
          <cell r="M7959">
            <v>0</v>
          </cell>
        </row>
        <row r="7960">
          <cell r="M7960">
            <v>0</v>
          </cell>
        </row>
        <row r="7961">
          <cell r="M7961">
            <v>0</v>
          </cell>
        </row>
        <row r="7962">
          <cell r="M7962">
            <v>0</v>
          </cell>
        </row>
        <row r="7963">
          <cell r="M7963">
            <v>0</v>
          </cell>
        </row>
        <row r="7964">
          <cell r="M7964">
            <v>0</v>
          </cell>
        </row>
        <row r="7965">
          <cell r="M7965">
            <v>0</v>
          </cell>
        </row>
        <row r="7966">
          <cell r="M7966">
            <v>0</v>
          </cell>
        </row>
        <row r="7967">
          <cell r="M7967">
            <v>0</v>
          </cell>
        </row>
        <row r="7968">
          <cell r="M7968">
            <v>0</v>
          </cell>
        </row>
        <row r="7969">
          <cell r="M7969">
            <v>0</v>
          </cell>
        </row>
        <row r="7970">
          <cell r="M7970">
            <v>0</v>
          </cell>
        </row>
        <row r="7971">
          <cell r="M7971">
            <v>0</v>
          </cell>
        </row>
        <row r="7972">
          <cell r="M7972">
            <v>0</v>
          </cell>
        </row>
        <row r="7973">
          <cell r="M7973">
            <v>0</v>
          </cell>
        </row>
        <row r="7974">
          <cell r="M7974">
            <v>0</v>
          </cell>
        </row>
        <row r="7975">
          <cell r="M7975">
            <v>0</v>
          </cell>
        </row>
        <row r="7976">
          <cell r="M7976">
            <v>0</v>
          </cell>
        </row>
        <row r="7977">
          <cell r="M7977">
            <v>0</v>
          </cell>
        </row>
        <row r="7978">
          <cell r="M7978">
            <v>0</v>
          </cell>
        </row>
        <row r="7979">
          <cell r="M7979">
            <v>0</v>
          </cell>
        </row>
        <row r="7980">
          <cell r="M7980">
            <v>0</v>
          </cell>
        </row>
        <row r="7981">
          <cell r="M7981">
            <v>0</v>
          </cell>
        </row>
        <row r="7982">
          <cell r="M7982">
            <v>0</v>
          </cell>
        </row>
        <row r="7983">
          <cell r="M7983">
            <v>0</v>
          </cell>
        </row>
        <row r="7984">
          <cell r="M7984">
            <v>0</v>
          </cell>
        </row>
        <row r="7985">
          <cell r="M7985">
            <v>0</v>
          </cell>
        </row>
        <row r="7986">
          <cell r="M7986">
            <v>0</v>
          </cell>
        </row>
        <row r="7987">
          <cell r="M7987">
            <v>0</v>
          </cell>
        </row>
        <row r="7988">
          <cell r="M7988">
            <v>0</v>
          </cell>
        </row>
        <row r="7989">
          <cell r="M7989">
            <v>0</v>
          </cell>
        </row>
        <row r="7990">
          <cell r="M7990">
            <v>0</v>
          </cell>
        </row>
        <row r="7991">
          <cell r="M7991">
            <v>0</v>
          </cell>
        </row>
        <row r="7992">
          <cell r="M7992">
            <v>0</v>
          </cell>
        </row>
        <row r="7993">
          <cell r="M7993">
            <v>0</v>
          </cell>
        </row>
        <row r="7994">
          <cell r="M7994">
            <v>0</v>
          </cell>
        </row>
        <row r="7995">
          <cell r="M7995">
            <v>0</v>
          </cell>
        </row>
        <row r="7996">
          <cell r="M7996">
            <v>0</v>
          </cell>
        </row>
        <row r="7997">
          <cell r="M7997">
            <v>0</v>
          </cell>
        </row>
        <row r="7998">
          <cell r="M7998">
            <v>0</v>
          </cell>
        </row>
        <row r="7999">
          <cell r="M7999">
            <v>0</v>
          </cell>
        </row>
        <row r="8000">
          <cell r="M8000">
            <v>0</v>
          </cell>
        </row>
        <row r="8001">
          <cell r="M8001">
            <v>0</v>
          </cell>
        </row>
        <row r="8002">
          <cell r="M8002">
            <v>0</v>
          </cell>
        </row>
        <row r="8003">
          <cell r="M8003">
            <v>0</v>
          </cell>
        </row>
        <row r="8004">
          <cell r="M8004">
            <v>0</v>
          </cell>
        </row>
        <row r="8005">
          <cell r="M8005">
            <v>0</v>
          </cell>
        </row>
        <row r="8006">
          <cell r="M8006">
            <v>0</v>
          </cell>
        </row>
        <row r="8007">
          <cell r="M8007">
            <v>0</v>
          </cell>
        </row>
        <row r="8008">
          <cell r="M8008">
            <v>0</v>
          </cell>
        </row>
        <row r="8009">
          <cell r="M8009">
            <v>0</v>
          </cell>
        </row>
        <row r="8010">
          <cell r="M8010">
            <v>0</v>
          </cell>
        </row>
        <row r="8011">
          <cell r="M8011">
            <v>0</v>
          </cell>
        </row>
        <row r="8012">
          <cell r="M8012">
            <v>0</v>
          </cell>
        </row>
        <row r="8013">
          <cell r="M8013">
            <v>0</v>
          </cell>
        </row>
        <row r="8014">
          <cell r="M8014">
            <v>0</v>
          </cell>
        </row>
        <row r="8015">
          <cell r="M8015">
            <v>0</v>
          </cell>
        </row>
        <row r="8016">
          <cell r="M8016">
            <v>0</v>
          </cell>
        </row>
        <row r="8017">
          <cell r="M8017">
            <v>0</v>
          </cell>
        </row>
        <row r="8018">
          <cell r="M8018">
            <v>0</v>
          </cell>
        </row>
        <row r="8019">
          <cell r="M8019">
            <v>0</v>
          </cell>
        </row>
        <row r="8020">
          <cell r="M8020">
            <v>0</v>
          </cell>
        </row>
        <row r="8021">
          <cell r="M8021">
            <v>0</v>
          </cell>
        </row>
        <row r="8022">
          <cell r="M8022">
            <v>0</v>
          </cell>
        </row>
        <row r="8023">
          <cell r="M8023">
            <v>0</v>
          </cell>
        </row>
        <row r="8024">
          <cell r="M8024">
            <v>0</v>
          </cell>
        </row>
        <row r="8025">
          <cell r="M8025">
            <v>0</v>
          </cell>
        </row>
        <row r="8026">
          <cell r="M8026">
            <v>0</v>
          </cell>
        </row>
        <row r="8027">
          <cell r="M8027">
            <v>0</v>
          </cell>
        </row>
        <row r="8028">
          <cell r="M8028">
            <v>0</v>
          </cell>
        </row>
        <row r="8029">
          <cell r="M8029">
            <v>0</v>
          </cell>
        </row>
        <row r="8030">
          <cell r="M8030">
            <v>0</v>
          </cell>
        </row>
        <row r="8031">
          <cell r="M8031">
            <v>0</v>
          </cell>
        </row>
        <row r="8032">
          <cell r="M8032">
            <v>0</v>
          </cell>
        </row>
        <row r="8033">
          <cell r="M8033">
            <v>0</v>
          </cell>
        </row>
        <row r="8034">
          <cell r="M8034">
            <v>0</v>
          </cell>
        </row>
        <row r="8035">
          <cell r="M8035">
            <v>0</v>
          </cell>
        </row>
        <row r="8036">
          <cell r="M8036">
            <v>0</v>
          </cell>
        </row>
        <row r="8037">
          <cell r="M8037">
            <v>0</v>
          </cell>
        </row>
        <row r="8038">
          <cell r="M8038">
            <v>0</v>
          </cell>
        </row>
        <row r="8039">
          <cell r="M8039">
            <v>0</v>
          </cell>
        </row>
        <row r="8040">
          <cell r="M8040">
            <v>0</v>
          </cell>
        </row>
        <row r="8041">
          <cell r="M8041">
            <v>0</v>
          </cell>
        </row>
        <row r="8042">
          <cell r="M8042">
            <v>0</v>
          </cell>
        </row>
        <row r="8043">
          <cell r="M8043">
            <v>0</v>
          </cell>
        </row>
        <row r="8044">
          <cell r="M8044">
            <v>0</v>
          </cell>
        </row>
        <row r="8045">
          <cell r="M8045">
            <v>0</v>
          </cell>
        </row>
        <row r="8046">
          <cell r="M8046">
            <v>0</v>
          </cell>
        </row>
        <row r="8047">
          <cell r="M8047">
            <v>0</v>
          </cell>
        </row>
        <row r="8048">
          <cell r="M8048">
            <v>0</v>
          </cell>
        </row>
        <row r="8049">
          <cell r="M8049">
            <v>0</v>
          </cell>
        </row>
        <row r="8050">
          <cell r="M8050">
            <v>0</v>
          </cell>
        </row>
        <row r="8051">
          <cell r="M8051">
            <v>0</v>
          </cell>
        </row>
        <row r="8052">
          <cell r="M8052">
            <v>0</v>
          </cell>
        </row>
        <row r="8053">
          <cell r="M8053">
            <v>0</v>
          </cell>
        </row>
        <row r="8054">
          <cell r="M8054">
            <v>0</v>
          </cell>
        </row>
        <row r="8055">
          <cell r="M8055">
            <v>0</v>
          </cell>
        </row>
        <row r="8056">
          <cell r="M8056">
            <v>0</v>
          </cell>
        </row>
        <row r="8057">
          <cell r="M8057">
            <v>0</v>
          </cell>
        </row>
        <row r="8058">
          <cell r="M8058">
            <v>0</v>
          </cell>
        </row>
        <row r="8059">
          <cell r="M8059">
            <v>0</v>
          </cell>
        </row>
        <row r="8060">
          <cell r="M8060">
            <v>0</v>
          </cell>
        </row>
        <row r="8061">
          <cell r="M8061">
            <v>0</v>
          </cell>
        </row>
        <row r="8062">
          <cell r="M8062">
            <v>0</v>
          </cell>
        </row>
        <row r="8063">
          <cell r="M8063">
            <v>0</v>
          </cell>
        </row>
        <row r="8064">
          <cell r="M8064">
            <v>0</v>
          </cell>
        </row>
        <row r="8065">
          <cell r="M8065">
            <v>0</v>
          </cell>
        </row>
        <row r="8066">
          <cell r="M8066">
            <v>0</v>
          </cell>
        </row>
        <row r="8067">
          <cell r="M8067">
            <v>0</v>
          </cell>
        </row>
        <row r="8068">
          <cell r="M8068">
            <v>0</v>
          </cell>
        </row>
        <row r="8069">
          <cell r="M8069">
            <v>0</v>
          </cell>
        </row>
        <row r="8070">
          <cell r="M8070">
            <v>0</v>
          </cell>
        </row>
        <row r="8071">
          <cell r="M8071">
            <v>0</v>
          </cell>
        </row>
        <row r="8072">
          <cell r="M8072">
            <v>0</v>
          </cell>
        </row>
        <row r="8073">
          <cell r="M8073">
            <v>0</v>
          </cell>
        </row>
        <row r="8074">
          <cell r="M8074">
            <v>0</v>
          </cell>
        </row>
        <row r="8075">
          <cell r="M8075">
            <v>0</v>
          </cell>
        </row>
        <row r="8076">
          <cell r="M8076">
            <v>0</v>
          </cell>
        </row>
        <row r="8077">
          <cell r="M8077">
            <v>0</v>
          </cell>
        </row>
        <row r="8078">
          <cell r="M8078">
            <v>0</v>
          </cell>
        </row>
        <row r="8079">
          <cell r="M8079">
            <v>0</v>
          </cell>
        </row>
        <row r="8080">
          <cell r="M8080">
            <v>0</v>
          </cell>
        </row>
        <row r="8081">
          <cell r="M8081">
            <v>0</v>
          </cell>
        </row>
        <row r="8082">
          <cell r="M8082">
            <v>0</v>
          </cell>
        </row>
        <row r="8083">
          <cell r="M8083">
            <v>0</v>
          </cell>
        </row>
        <row r="8084">
          <cell r="M8084">
            <v>0</v>
          </cell>
        </row>
        <row r="8085">
          <cell r="M8085">
            <v>0</v>
          </cell>
        </row>
        <row r="8086">
          <cell r="M8086">
            <v>0</v>
          </cell>
        </row>
        <row r="8087">
          <cell r="M8087">
            <v>0</v>
          </cell>
        </row>
        <row r="8088">
          <cell r="M8088">
            <v>0</v>
          </cell>
        </row>
        <row r="8089">
          <cell r="M8089">
            <v>0</v>
          </cell>
        </row>
        <row r="8090">
          <cell r="M8090">
            <v>0</v>
          </cell>
        </row>
        <row r="8091">
          <cell r="M8091">
            <v>0</v>
          </cell>
        </row>
        <row r="8092">
          <cell r="M8092">
            <v>0</v>
          </cell>
        </row>
        <row r="8093">
          <cell r="M8093">
            <v>0</v>
          </cell>
        </row>
        <row r="8094">
          <cell r="M8094">
            <v>0</v>
          </cell>
        </row>
        <row r="8095">
          <cell r="M8095">
            <v>0</v>
          </cell>
        </row>
        <row r="8096">
          <cell r="M8096">
            <v>0</v>
          </cell>
        </row>
        <row r="8097">
          <cell r="M8097">
            <v>0</v>
          </cell>
        </row>
        <row r="8098">
          <cell r="M8098">
            <v>0</v>
          </cell>
        </row>
        <row r="8099">
          <cell r="M8099">
            <v>0</v>
          </cell>
        </row>
        <row r="8100">
          <cell r="M8100">
            <v>0</v>
          </cell>
        </row>
        <row r="8101">
          <cell r="M8101">
            <v>0</v>
          </cell>
        </row>
        <row r="8102">
          <cell r="M8102">
            <v>0</v>
          </cell>
        </row>
        <row r="8103">
          <cell r="M8103">
            <v>0</v>
          </cell>
        </row>
        <row r="8104">
          <cell r="M8104">
            <v>0</v>
          </cell>
        </row>
        <row r="8105">
          <cell r="M8105">
            <v>0</v>
          </cell>
        </row>
        <row r="8106">
          <cell r="M8106">
            <v>0</v>
          </cell>
        </row>
        <row r="8107">
          <cell r="M8107">
            <v>0</v>
          </cell>
        </row>
        <row r="8108">
          <cell r="M8108">
            <v>0</v>
          </cell>
        </row>
        <row r="8109">
          <cell r="M8109">
            <v>0</v>
          </cell>
        </row>
        <row r="8110">
          <cell r="M8110">
            <v>0</v>
          </cell>
        </row>
        <row r="8111">
          <cell r="M8111">
            <v>0</v>
          </cell>
        </row>
        <row r="8112">
          <cell r="M8112">
            <v>0</v>
          </cell>
        </row>
        <row r="8113">
          <cell r="M8113">
            <v>0</v>
          </cell>
        </row>
        <row r="8114">
          <cell r="M8114">
            <v>0</v>
          </cell>
        </row>
        <row r="8115">
          <cell r="M8115">
            <v>0</v>
          </cell>
        </row>
        <row r="8116">
          <cell r="M8116">
            <v>0</v>
          </cell>
        </row>
        <row r="8117">
          <cell r="M8117">
            <v>0</v>
          </cell>
        </row>
        <row r="8118">
          <cell r="M8118">
            <v>0</v>
          </cell>
        </row>
        <row r="8119">
          <cell r="M8119">
            <v>0</v>
          </cell>
        </row>
        <row r="8120">
          <cell r="M8120">
            <v>0</v>
          </cell>
        </row>
        <row r="8121">
          <cell r="M8121">
            <v>0</v>
          </cell>
        </row>
        <row r="8122">
          <cell r="M8122">
            <v>0</v>
          </cell>
        </row>
        <row r="8123">
          <cell r="M8123">
            <v>0</v>
          </cell>
        </row>
        <row r="8124">
          <cell r="M8124">
            <v>0</v>
          </cell>
        </row>
        <row r="8125">
          <cell r="M8125">
            <v>0</v>
          </cell>
        </row>
        <row r="8126">
          <cell r="M8126">
            <v>0</v>
          </cell>
        </row>
        <row r="8127">
          <cell r="M8127">
            <v>0</v>
          </cell>
        </row>
        <row r="8128">
          <cell r="M8128">
            <v>0</v>
          </cell>
        </row>
        <row r="8129">
          <cell r="M8129">
            <v>0</v>
          </cell>
        </row>
        <row r="8130">
          <cell r="M8130">
            <v>0</v>
          </cell>
        </row>
        <row r="8131">
          <cell r="M8131">
            <v>0</v>
          </cell>
        </row>
        <row r="8132">
          <cell r="M8132">
            <v>0</v>
          </cell>
        </row>
        <row r="8133">
          <cell r="M8133">
            <v>0</v>
          </cell>
        </row>
        <row r="8134">
          <cell r="M8134">
            <v>0</v>
          </cell>
        </row>
        <row r="8135">
          <cell r="M8135">
            <v>0</v>
          </cell>
        </row>
        <row r="8136">
          <cell r="M8136">
            <v>0</v>
          </cell>
        </row>
        <row r="8137">
          <cell r="M8137">
            <v>0</v>
          </cell>
        </row>
        <row r="8138">
          <cell r="M8138">
            <v>0</v>
          </cell>
        </row>
        <row r="8139">
          <cell r="M8139">
            <v>0</v>
          </cell>
        </row>
        <row r="8140">
          <cell r="M8140">
            <v>0</v>
          </cell>
        </row>
        <row r="8141">
          <cell r="M8141">
            <v>0</v>
          </cell>
        </row>
        <row r="8142">
          <cell r="M8142">
            <v>0</v>
          </cell>
        </row>
        <row r="8143">
          <cell r="M8143">
            <v>0</v>
          </cell>
        </row>
        <row r="8144">
          <cell r="M8144">
            <v>0</v>
          </cell>
        </row>
        <row r="8145">
          <cell r="M8145">
            <v>0</v>
          </cell>
        </row>
        <row r="8146">
          <cell r="M8146">
            <v>0</v>
          </cell>
        </row>
        <row r="8147">
          <cell r="M8147">
            <v>0</v>
          </cell>
        </row>
        <row r="8148">
          <cell r="M8148">
            <v>0</v>
          </cell>
        </row>
        <row r="8149">
          <cell r="M8149">
            <v>0</v>
          </cell>
        </row>
        <row r="8150">
          <cell r="M8150">
            <v>0</v>
          </cell>
        </row>
        <row r="8151">
          <cell r="M8151">
            <v>0</v>
          </cell>
        </row>
        <row r="8152">
          <cell r="M8152">
            <v>0</v>
          </cell>
        </row>
        <row r="8153">
          <cell r="M8153">
            <v>0</v>
          </cell>
        </row>
        <row r="8154">
          <cell r="M8154">
            <v>0</v>
          </cell>
        </row>
        <row r="8155">
          <cell r="M8155">
            <v>0</v>
          </cell>
        </row>
        <row r="8156">
          <cell r="M8156">
            <v>0</v>
          </cell>
        </row>
        <row r="8157">
          <cell r="M8157">
            <v>0</v>
          </cell>
        </row>
        <row r="8158">
          <cell r="M8158">
            <v>0</v>
          </cell>
        </row>
        <row r="8159">
          <cell r="M8159">
            <v>0</v>
          </cell>
        </row>
        <row r="8160">
          <cell r="M8160">
            <v>0</v>
          </cell>
        </row>
        <row r="8161">
          <cell r="M8161">
            <v>0</v>
          </cell>
        </row>
        <row r="8162">
          <cell r="M8162">
            <v>0</v>
          </cell>
        </row>
        <row r="8163">
          <cell r="M8163">
            <v>0</v>
          </cell>
        </row>
        <row r="8164">
          <cell r="M8164">
            <v>0</v>
          </cell>
        </row>
        <row r="8165">
          <cell r="M8165">
            <v>0</v>
          </cell>
        </row>
        <row r="8166">
          <cell r="M8166">
            <v>0</v>
          </cell>
        </row>
        <row r="8167">
          <cell r="M8167">
            <v>0</v>
          </cell>
        </row>
        <row r="8168">
          <cell r="M8168">
            <v>0</v>
          </cell>
        </row>
        <row r="8169">
          <cell r="M8169">
            <v>0</v>
          </cell>
        </row>
        <row r="8170">
          <cell r="M8170">
            <v>0</v>
          </cell>
        </row>
        <row r="8171">
          <cell r="M8171">
            <v>0</v>
          </cell>
        </row>
        <row r="8172">
          <cell r="M8172">
            <v>0</v>
          </cell>
        </row>
        <row r="8173">
          <cell r="M8173">
            <v>0</v>
          </cell>
        </row>
        <row r="8174">
          <cell r="M8174">
            <v>0</v>
          </cell>
        </row>
        <row r="8175">
          <cell r="M8175">
            <v>0</v>
          </cell>
        </row>
        <row r="8176">
          <cell r="M8176">
            <v>0</v>
          </cell>
        </row>
        <row r="8177">
          <cell r="M8177">
            <v>0</v>
          </cell>
        </row>
        <row r="8178">
          <cell r="M8178">
            <v>0</v>
          </cell>
        </row>
        <row r="8179">
          <cell r="M8179">
            <v>0</v>
          </cell>
        </row>
        <row r="8180">
          <cell r="M8180">
            <v>0</v>
          </cell>
        </row>
        <row r="8181">
          <cell r="M8181">
            <v>0</v>
          </cell>
        </row>
        <row r="8182">
          <cell r="M8182">
            <v>0</v>
          </cell>
        </row>
        <row r="8183">
          <cell r="M8183">
            <v>0</v>
          </cell>
        </row>
        <row r="8184">
          <cell r="M8184">
            <v>0</v>
          </cell>
        </row>
        <row r="8185">
          <cell r="M8185">
            <v>0</v>
          </cell>
        </row>
        <row r="8186">
          <cell r="M8186">
            <v>0</v>
          </cell>
        </row>
        <row r="8187">
          <cell r="M8187">
            <v>0</v>
          </cell>
        </row>
        <row r="8188">
          <cell r="M8188">
            <v>0</v>
          </cell>
        </row>
        <row r="8189">
          <cell r="M8189">
            <v>0</v>
          </cell>
        </row>
        <row r="8190">
          <cell r="M8190">
            <v>0</v>
          </cell>
        </row>
        <row r="8191">
          <cell r="M8191">
            <v>0</v>
          </cell>
        </row>
        <row r="8192">
          <cell r="M8192">
            <v>0</v>
          </cell>
        </row>
        <row r="8193">
          <cell r="M8193">
            <v>0</v>
          </cell>
        </row>
        <row r="8194">
          <cell r="M8194">
            <v>0</v>
          </cell>
        </row>
        <row r="8195">
          <cell r="M8195">
            <v>0</v>
          </cell>
        </row>
        <row r="8196">
          <cell r="M8196">
            <v>0</v>
          </cell>
        </row>
        <row r="8197">
          <cell r="M8197">
            <v>0</v>
          </cell>
        </row>
        <row r="8198">
          <cell r="M8198">
            <v>0</v>
          </cell>
        </row>
        <row r="8199">
          <cell r="M8199">
            <v>0</v>
          </cell>
        </row>
        <row r="8200">
          <cell r="M8200">
            <v>0</v>
          </cell>
        </row>
        <row r="8201">
          <cell r="M8201">
            <v>0</v>
          </cell>
        </row>
        <row r="8202">
          <cell r="M8202">
            <v>0</v>
          </cell>
        </row>
        <row r="8203">
          <cell r="M8203">
            <v>0</v>
          </cell>
        </row>
        <row r="8204">
          <cell r="M8204">
            <v>0</v>
          </cell>
        </row>
        <row r="8205">
          <cell r="M8205">
            <v>0</v>
          </cell>
        </row>
        <row r="8206">
          <cell r="M8206">
            <v>0</v>
          </cell>
        </row>
        <row r="8207">
          <cell r="M8207">
            <v>0</v>
          </cell>
        </row>
        <row r="8208">
          <cell r="M8208">
            <v>0</v>
          </cell>
        </row>
        <row r="8209">
          <cell r="M8209">
            <v>0</v>
          </cell>
        </row>
        <row r="8210">
          <cell r="M8210">
            <v>0</v>
          </cell>
        </row>
        <row r="8211">
          <cell r="M8211">
            <v>0</v>
          </cell>
        </row>
        <row r="8212">
          <cell r="M8212">
            <v>0</v>
          </cell>
        </row>
        <row r="8213">
          <cell r="M8213">
            <v>0</v>
          </cell>
        </row>
        <row r="8214">
          <cell r="M8214">
            <v>0</v>
          </cell>
        </row>
        <row r="8215">
          <cell r="M8215">
            <v>0</v>
          </cell>
        </row>
        <row r="8216">
          <cell r="M8216">
            <v>0</v>
          </cell>
        </row>
        <row r="8217">
          <cell r="M8217">
            <v>0</v>
          </cell>
        </row>
        <row r="8218">
          <cell r="M8218">
            <v>0</v>
          </cell>
        </row>
        <row r="8219">
          <cell r="M8219">
            <v>0</v>
          </cell>
        </row>
        <row r="8220">
          <cell r="M8220">
            <v>0</v>
          </cell>
        </row>
        <row r="8221">
          <cell r="M8221">
            <v>0</v>
          </cell>
        </row>
        <row r="8222">
          <cell r="M8222">
            <v>0</v>
          </cell>
        </row>
        <row r="8223">
          <cell r="M8223">
            <v>0</v>
          </cell>
        </row>
        <row r="8224">
          <cell r="M8224">
            <v>0</v>
          </cell>
        </row>
        <row r="8225">
          <cell r="M8225">
            <v>0</v>
          </cell>
        </row>
        <row r="8226">
          <cell r="M8226">
            <v>0</v>
          </cell>
        </row>
        <row r="8227">
          <cell r="M8227">
            <v>0</v>
          </cell>
        </row>
        <row r="8228">
          <cell r="M8228">
            <v>0</v>
          </cell>
        </row>
        <row r="8229">
          <cell r="M8229">
            <v>0</v>
          </cell>
        </row>
        <row r="8230">
          <cell r="M8230">
            <v>0</v>
          </cell>
        </row>
        <row r="8231">
          <cell r="M8231">
            <v>0</v>
          </cell>
        </row>
        <row r="8232">
          <cell r="M8232">
            <v>0</v>
          </cell>
        </row>
        <row r="8233">
          <cell r="M8233">
            <v>0</v>
          </cell>
        </row>
        <row r="8234">
          <cell r="M8234">
            <v>0</v>
          </cell>
        </row>
        <row r="8235">
          <cell r="M8235">
            <v>0</v>
          </cell>
        </row>
        <row r="8236">
          <cell r="M8236">
            <v>0</v>
          </cell>
        </row>
        <row r="8237">
          <cell r="M8237">
            <v>0</v>
          </cell>
        </row>
        <row r="8238">
          <cell r="M8238">
            <v>0</v>
          </cell>
        </row>
        <row r="8239">
          <cell r="M8239">
            <v>0</v>
          </cell>
        </row>
        <row r="8240">
          <cell r="M8240">
            <v>0</v>
          </cell>
        </row>
        <row r="8241">
          <cell r="M8241">
            <v>0</v>
          </cell>
        </row>
        <row r="8242">
          <cell r="M8242">
            <v>0</v>
          </cell>
        </row>
        <row r="8243">
          <cell r="M8243">
            <v>0</v>
          </cell>
        </row>
        <row r="8244">
          <cell r="M8244">
            <v>0</v>
          </cell>
        </row>
        <row r="8245">
          <cell r="M8245">
            <v>0</v>
          </cell>
        </row>
        <row r="8246">
          <cell r="M8246">
            <v>0</v>
          </cell>
        </row>
        <row r="8247">
          <cell r="M8247">
            <v>0</v>
          </cell>
        </row>
        <row r="8248">
          <cell r="M8248">
            <v>0</v>
          </cell>
        </row>
        <row r="8249">
          <cell r="M8249">
            <v>0</v>
          </cell>
        </row>
        <row r="8250">
          <cell r="M8250">
            <v>0</v>
          </cell>
        </row>
        <row r="8251">
          <cell r="M8251">
            <v>0</v>
          </cell>
        </row>
        <row r="8252">
          <cell r="M8252">
            <v>0</v>
          </cell>
        </row>
        <row r="8253">
          <cell r="M8253">
            <v>0</v>
          </cell>
        </row>
        <row r="8254">
          <cell r="M8254">
            <v>0</v>
          </cell>
        </row>
        <row r="8255">
          <cell r="M8255">
            <v>0</v>
          </cell>
        </row>
        <row r="8256">
          <cell r="M8256">
            <v>0</v>
          </cell>
        </row>
        <row r="8257">
          <cell r="M8257">
            <v>0</v>
          </cell>
        </row>
        <row r="8258">
          <cell r="M8258">
            <v>0</v>
          </cell>
        </row>
        <row r="8259">
          <cell r="M8259">
            <v>0</v>
          </cell>
        </row>
        <row r="8260">
          <cell r="M8260">
            <v>0</v>
          </cell>
        </row>
        <row r="8261">
          <cell r="M8261">
            <v>0</v>
          </cell>
        </row>
        <row r="8262">
          <cell r="M8262">
            <v>0</v>
          </cell>
        </row>
        <row r="8263">
          <cell r="M8263">
            <v>0</v>
          </cell>
        </row>
        <row r="8264">
          <cell r="M8264">
            <v>0</v>
          </cell>
        </row>
        <row r="8265">
          <cell r="M8265">
            <v>0</v>
          </cell>
        </row>
        <row r="8266">
          <cell r="M8266">
            <v>0</v>
          </cell>
        </row>
        <row r="8267">
          <cell r="M8267">
            <v>0</v>
          </cell>
        </row>
        <row r="8268">
          <cell r="M8268">
            <v>0</v>
          </cell>
        </row>
        <row r="8269">
          <cell r="M8269">
            <v>0</v>
          </cell>
        </row>
        <row r="8270">
          <cell r="M8270">
            <v>0</v>
          </cell>
        </row>
        <row r="8271">
          <cell r="M8271">
            <v>0</v>
          </cell>
        </row>
        <row r="8272">
          <cell r="M8272">
            <v>0</v>
          </cell>
        </row>
        <row r="8273">
          <cell r="M8273">
            <v>0</v>
          </cell>
        </row>
        <row r="8274">
          <cell r="M8274">
            <v>0</v>
          </cell>
        </row>
        <row r="8275">
          <cell r="M8275">
            <v>0</v>
          </cell>
        </row>
        <row r="8276">
          <cell r="M8276">
            <v>0</v>
          </cell>
        </row>
        <row r="8277">
          <cell r="M8277">
            <v>0</v>
          </cell>
        </row>
        <row r="8278">
          <cell r="M8278">
            <v>0</v>
          </cell>
        </row>
        <row r="8279">
          <cell r="M8279">
            <v>0</v>
          </cell>
        </row>
        <row r="8280">
          <cell r="M8280">
            <v>0</v>
          </cell>
        </row>
        <row r="8281">
          <cell r="M8281">
            <v>0</v>
          </cell>
        </row>
        <row r="8282">
          <cell r="M8282">
            <v>0</v>
          </cell>
        </row>
        <row r="8283">
          <cell r="M8283">
            <v>0</v>
          </cell>
        </row>
        <row r="8284">
          <cell r="M8284">
            <v>0</v>
          </cell>
        </row>
        <row r="8285">
          <cell r="M8285">
            <v>0</v>
          </cell>
        </row>
        <row r="8286">
          <cell r="M8286">
            <v>0</v>
          </cell>
        </row>
        <row r="8287">
          <cell r="M8287">
            <v>0</v>
          </cell>
        </row>
        <row r="8288">
          <cell r="M8288">
            <v>0</v>
          </cell>
        </row>
        <row r="8289">
          <cell r="M8289">
            <v>0</v>
          </cell>
        </row>
        <row r="8290">
          <cell r="M8290">
            <v>0</v>
          </cell>
        </row>
        <row r="8291">
          <cell r="M8291">
            <v>0</v>
          </cell>
        </row>
        <row r="8292">
          <cell r="M8292">
            <v>0</v>
          </cell>
        </row>
        <row r="8293">
          <cell r="M8293">
            <v>0</v>
          </cell>
        </row>
        <row r="8294">
          <cell r="M8294">
            <v>0</v>
          </cell>
        </row>
        <row r="8295">
          <cell r="M8295">
            <v>0</v>
          </cell>
        </row>
        <row r="8296">
          <cell r="M8296">
            <v>0</v>
          </cell>
        </row>
        <row r="8297">
          <cell r="M8297">
            <v>0</v>
          </cell>
        </row>
        <row r="8298">
          <cell r="M8298">
            <v>0</v>
          </cell>
        </row>
        <row r="8299">
          <cell r="M8299">
            <v>0</v>
          </cell>
        </row>
        <row r="8300">
          <cell r="M8300">
            <v>0</v>
          </cell>
        </row>
        <row r="8301">
          <cell r="M8301">
            <v>0</v>
          </cell>
        </row>
        <row r="8302">
          <cell r="M8302">
            <v>0</v>
          </cell>
        </row>
        <row r="8303">
          <cell r="M8303">
            <v>0</v>
          </cell>
        </row>
        <row r="8304">
          <cell r="M8304">
            <v>0</v>
          </cell>
        </row>
        <row r="8305">
          <cell r="M8305">
            <v>0</v>
          </cell>
        </row>
        <row r="8306">
          <cell r="M8306">
            <v>0</v>
          </cell>
        </row>
        <row r="8307">
          <cell r="M8307">
            <v>0</v>
          </cell>
        </row>
        <row r="8308">
          <cell r="M8308">
            <v>0</v>
          </cell>
        </row>
        <row r="8309">
          <cell r="M8309">
            <v>0</v>
          </cell>
        </row>
        <row r="8310">
          <cell r="M8310">
            <v>0</v>
          </cell>
        </row>
        <row r="8311">
          <cell r="M8311">
            <v>0</v>
          </cell>
        </row>
        <row r="8312">
          <cell r="M8312">
            <v>0</v>
          </cell>
        </row>
        <row r="8313">
          <cell r="M8313">
            <v>0</v>
          </cell>
        </row>
        <row r="8314">
          <cell r="M8314">
            <v>0</v>
          </cell>
        </row>
        <row r="8315">
          <cell r="M8315">
            <v>0</v>
          </cell>
        </row>
        <row r="8316">
          <cell r="M8316">
            <v>0</v>
          </cell>
        </row>
        <row r="8317">
          <cell r="M8317">
            <v>0</v>
          </cell>
        </row>
        <row r="8318">
          <cell r="M8318">
            <v>0</v>
          </cell>
        </row>
        <row r="8319">
          <cell r="M8319">
            <v>0</v>
          </cell>
        </row>
        <row r="8320">
          <cell r="M8320">
            <v>0</v>
          </cell>
        </row>
        <row r="8321">
          <cell r="M8321">
            <v>0</v>
          </cell>
        </row>
        <row r="8322">
          <cell r="M8322">
            <v>0</v>
          </cell>
        </row>
        <row r="8323">
          <cell r="M8323">
            <v>0</v>
          </cell>
        </row>
        <row r="8324">
          <cell r="M8324">
            <v>0</v>
          </cell>
        </row>
        <row r="8325">
          <cell r="M8325">
            <v>0</v>
          </cell>
        </row>
        <row r="8326">
          <cell r="M8326">
            <v>0</v>
          </cell>
        </row>
        <row r="8327">
          <cell r="M8327">
            <v>0</v>
          </cell>
        </row>
        <row r="8328">
          <cell r="M8328">
            <v>0</v>
          </cell>
        </row>
        <row r="8329">
          <cell r="M8329">
            <v>0</v>
          </cell>
        </row>
        <row r="8330">
          <cell r="M8330">
            <v>0</v>
          </cell>
        </row>
        <row r="8331">
          <cell r="M8331">
            <v>0</v>
          </cell>
        </row>
        <row r="8332">
          <cell r="M8332">
            <v>0</v>
          </cell>
        </row>
        <row r="8333">
          <cell r="M8333">
            <v>0</v>
          </cell>
        </row>
        <row r="8334">
          <cell r="M8334">
            <v>0</v>
          </cell>
        </row>
        <row r="8335">
          <cell r="M8335">
            <v>0</v>
          </cell>
        </row>
        <row r="8336">
          <cell r="M8336">
            <v>0</v>
          </cell>
        </row>
        <row r="8337">
          <cell r="M8337">
            <v>0</v>
          </cell>
        </row>
        <row r="8338">
          <cell r="M8338">
            <v>0</v>
          </cell>
        </row>
        <row r="8339">
          <cell r="M8339">
            <v>0</v>
          </cell>
        </row>
        <row r="8340">
          <cell r="M8340">
            <v>0</v>
          </cell>
        </row>
        <row r="8341">
          <cell r="M8341">
            <v>0</v>
          </cell>
        </row>
        <row r="8342">
          <cell r="M8342">
            <v>0</v>
          </cell>
        </row>
        <row r="8343">
          <cell r="M8343">
            <v>0</v>
          </cell>
        </row>
        <row r="8344">
          <cell r="M8344">
            <v>0</v>
          </cell>
        </row>
        <row r="8345">
          <cell r="M8345">
            <v>0</v>
          </cell>
        </row>
        <row r="8346">
          <cell r="M8346">
            <v>0</v>
          </cell>
        </row>
        <row r="8347">
          <cell r="M8347">
            <v>0</v>
          </cell>
        </row>
        <row r="8348">
          <cell r="M8348">
            <v>0</v>
          </cell>
        </row>
        <row r="8349">
          <cell r="M8349">
            <v>0</v>
          </cell>
        </row>
        <row r="8350">
          <cell r="M8350">
            <v>0</v>
          </cell>
        </row>
        <row r="8351">
          <cell r="M8351">
            <v>0</v>
          </cell>
        </row>
        <row r="8352">
          <cell r="M8352">
            <v>0</v>
          </cell>
        </row>
        <row r="8353">
          <cell r="M8353">
            <v>0</v>
          </cell>
        </row>
        <row r="8354">
          <cell r="M8354">
            <v>0</v>
          </cell>
        </row>
        <row r="8355">
          <cell r="M8355">
            <v>0</v>
          </cell>
        </row>
        <row r="8356">
          <cell r="M8356">
            <v>0</v>
          </cell>
        </row>
        <row r="8357">
          <cell r="M8357">
            <v>0</v>
          </cell>
        </row>
        <row r="8358">
          <cell r="M8358">
            <v>0</v>
          </cell>
        </row>
        <row r="8359">
          <cell r="M8359">
            <v>0</v>
          </cell>
        </row>
        <row r="8360">
          <cell r="M8360">
            <v>0</v>
          </cell>
        </row>
        <row r="8361">
          <cell r="M8361">
            <v>0</v>
          </cell>
        </row>
        <row r="8362">
          <cell r="M8362">
            <v>0</v>
          </cell>
        </row>
        <row r="8363">
          <cell r="M8363">
            <v>0</v>
          </cell>
        </row>
        <row r="8364">
          <cell r="M8364">
            <v>0</v>
          </cell>
        </row>
        <row r="8365">
          <cell r="M8365">
            <v>0</v>
          </cell>
        </row>
        <row r="8366">
          <cell r="M8366">
            <v>0</v>
          </cell>
        </row>
        <row r="8367">
          <cell r="M8367">
            <v>0</v>
          </cell>
        </row>
        <row r="8368">
          <cell r="M8368">
            <v>0</v>
          </cell>
        </row>
        <row r="8369">
          <cell r="M8369">
            <v>0</v>
          </cell>
        </row>
        <row r="8370">
          <cell r="M8370">
            <v>0</v>
          </cell>
        </row>
        <row r="8371">
          <cell r="M8371">
            <v>0</v>
          </cell>
        </row>
        <row r="8372">
          <cell r="M8372">
            <v>0</v>
          </cell>
        </row>
        <row r="8373">
          <cell r="M8373">
            <v>0</v>
          </cell>
        </row>
        <row r="8374">
          <cell r="M8374">
            <v>0</v>
          </cell>
        </row>
        <row r="8375">
          <cell r="M8375">
            <v>0</v>
          </cell>
        </row>
        <row r="8376">
          <cell r="M8376">
            <v>0</v>
          </cell>
        </row>
        <row r="8377">
          <cell r="M8377">
            <v>0</v>
          </cell>
        </row>
        <row r="8378">
          <cell r="M8378">
            <v>0</v>
          </cell>
        </row>
        <row r="8379">
          <cell r="M8379">
            <v>0</v>
          </cell>
        </row>
        <row r="8380">
          <cell r="M8380">
            <v>0</v>
          </cell>
        </row>
        <row r="8381">
          <cell r="M8381">
            <v>0</v>
          </cell>
        </row>
        <row r="8382">
          <cell r="M8382">
            <v>0</v>
          </cell>
        </row>
        <row r="8383">
          <cell r="M8383">
            <v>0</v>
          </cell>
        </row>
        <row r="8384">
          <cell r="M8384">
            <v>0</v>
          </cell>
        </row>
        <row r="8385">
          <cell r="M8385">
            <v>0</v>
          </cell>
        </row>
        <row r="8386">
          <cell r="M8386">
            <v>0</v>
          </cell>
        </row>
        <row r="8387">
          <cell r="M8387">
            <v>0</v>
          </cell>
        </row>
        <row r="8388">
          <cell r="M8388">
            <v>0</v>
          </cell>
        </row>
        <row r="8389">
          <cell r="M8389">
            <v>0</v>
          </cell>
        </row>
        <row r="8390">
          <cell r="M8390">
            <v>0</v>
          </cell>
        </row>
        <row r="8391">
          <cell r="M8391">
            <v>0</v>
          </cell>
        </row>
        <row r="8392">
          <cell r="M8392">
            <v>0</v>
          </cell>
        </row>
        <row r="8393">
          <cell r="M8393">
            <v>0</v>
          </cell>
        </row>
        <row r="8394">
          <cell r="M8394">
            <v>0</v>
          </cell>
        </row>
        <row r="8395">
          <cell r="M8395">
            <v>0</v>
          </cell>
        </row>
        <row r="8396">
          <cell r="M8396">
            <v>0</v>
          </cell>
        </row>
        <row r="8397">
          <cell r="M8397">
            <v>0</v>
          </cell>
        </row>
        <row r="8398">
          <cell r="M8398">
            <v>0</v>
          </cell>
        </row>
        <row r="8399">
          <cell r="M8399">
            <v>0</v>
          </cell>
        </row>
        <row r="8400">
          <cell r="M8400">
            <v>0</v>
          </cell>
        </row>
        <row r="8401">
          <cell r="M8401">
            <v>0</v>
          </cell>
        </row>
        <row r="8402">
          <cell r="M8402">
            <v>0</v>
          </cell>
        </row>
        <row r="8403">
          <cell r="M8403">
            <v>0</v>
          </cell>
        </row>
        <row r="8404">
          <cell r="M8404">
            <v>0</v>
          </cell>
        </row>
        <row r="8405">
          <cell r="M8405">
            <v>0</v>
          </cell>
        </row>
        <row r="8406">
          <cell r="M8406">
            <v>0</v>
          </cell>
        </row>
        <row r="8407">
          <cell r="M8407">
            <v>0</v>
          </cell>
        </row>
        <row r="8408">
          <cell r="M8408">
            <v>0</v>
          </cell>
        </row>
        <row r="8409">
          <cell r="M8409">
            <v>0</v>
          </cell>
        </row>
        <row r="8410">
          <cell r="M8410">
            <v>0</v>
          </cell>
        </row>
        <row r="8411">
          <cell r="M8411">
            <v>0</v>
          </cell>
        </row>
        <row r="8412">
          <cell r="M8412">
            <v>0</v>
          </cell>
        </row>
        <row r="8413">
          <cell r="M8413">
            <v>0</v>
          </cell>
        </row>
        <row r="8414">
          <cell r="M8414">
            <v>0</v>
          </cell>
        </row>
        <row r="8415">
          <cell r="M8415">
            <v>0</v>
          </cell>
        </row>
        <row r="8416">
          <cell r="M8416">
            <v>0</v>
          </cell>
        </row>
        <row r="8417">
          <cell r="M8417">
            <v>0</v>
          </cell>
        </row>
        <row r="8418">
          <cell r="M8418">
            <v>0</v>
          </cell>
        </row>
        <row r="8419">
          <cell r="M8419">
            <v>0</v>
          </cell>
        </row>
        <row r="8420">
          <cell r="M8420">
            <v>0</v>
          </cell>
        </row>
        <row r="8421">
          <cell r="M8421">
            <v>0</v>
          </cell>
        </row>
        <row r="8422">
          <cell r="M8422">
            <v>0</v>
          </cell>
        </row>
        <row r="8423">
          <cell r="M8423">
            <v>0</v>
          </cell>
        </row>
        <row r="8424">
          <cell r="M8424">
            <v>0</v>
          </cell>
        </row>
        <row r="8425">
          <cell r="M8425">
            <v>0</v>
          </cell>
        </row>
        <row r="8426">
          <cell r="M8426">
            <v>0</v>
          </cell>
        </row>
        <row r="8427">
          <cell r="M8427">
            <v>0</v>
          </cell>
        </row>
        <row r="8428">
          <cell r="M8428">
            <v>0</v>
          </cell>
        </row>
        <row r="8429">
          <cell r="M8429">
            <v>0</v>
          </cell>
        </row>
        <row r="8430">
          <cell r="M8430">
            <v>0</v>
          </cell>
        </row>
        <row r="8431">
          <cell r="M8431">
            <v>0</v>
          </cell>
        </row>
        <row r="8432">
          <cell r="M8432">
            <v>0</v>
          </cell>
        </row>
        <row r="8433">
          <cell r="M8433">
            <v>0</v>
          </cell>
        </row>
        <row r="8434">
          <cell r="M8434">
            <v>0</v>
          </cell>
        </row>
        <row r="8435">
          <cell r="M8435">
            <v>0</v>
          </cell>
        </row>
        <row r="8436">
          <cell r="M8436">
            <v>0</v>
          </cell>
        </row>
        <row r="8437">
          <cell r="M8437">
            <v>0</v>
          </cell>
        </row>
        <row r="8438">
          <cell r="M8438">
            <v>0</v>
          </cell>
        </row>
        <row r="8439">
          <cell r="M8439">
            <v>0</v>
          </cell>
        </row>
        <row r="8440">
          <cell r="M8440">
            <v>0</v>
          </cell>
        </row>
        <row r="8441">
          <cell r="M8441">
            <v>0</v>
          </cell>
        </row>
        <row r="8442">
          <cell r="M8442">
            <v>0</v>
          </cell>
        </row>
        <row r="8443">
          <cell r="M8443">
            <v>0</v>
          </cell>
        </row>
        <row r="8444">
          <cell r="M8444">
            <v>0</v>
          </cell>
        </row>
        <row r="8445">
          <cell r="M8445">
            <v>0</v>
          </cell>
        </row>
        <row r="8446">
          <cell r="M8446">
            <v>0</v>
          </cell>
        </row>
        <row r="8447">
          <cell r="M8447">
            <v>0</v>
          </cell>
        </row>
        <row r="8448">
          <cell r="M8448">
            <v>0</v>
          </cell>
        </row>
        <row r="8449">
          <cell r="M8449">
            <v>0</v>
          </cell>
        </row>
        <row r="8450">
          <cell r="M8450">
            <v>0</v>
          </cell>
        </row>
        <row r="8451">
          <cell r="M8451">
            <v>0</v>
          </cell>
        </row>
        <row r="8452">
          <cell r="M8452">
            <v>0</v>
          </cell>
        </row>
        <row r="8453">
          <cell r="M8453">
            <v>0</v>
          </cell>
        </row>
        <row r="8454">
          <cell r="M8454">
            <v>0</v>
          </cell>
        </row>
        <row r="8455">
          <cell r="M8455">
            <v>0</v>
          </cell>
        </row>
        <row r="8456">
          <cell r="M8456">
            <v>0</v>
          </cell>
        </row>
        <row r="8457">
          <cell r="M8457">
            <v>0</v>
          </cell>
        </row>
        <row r="8458">
          <cell r="M8458">
            <v>0</v>
          </cell>
        </row>
        <row r="8459">
          <cell r="M8459">
            <v>0</v>
          </cell>
        </row>
        <row r="8460">
          <cell r="M8460">
            <v>0</v>
          </cell>
        </row>
        <row r="8461">
          <cell r="M8461">
            <v>0</v>
          </cell>
        </row>
        <row r="8462">
          <cell r="M8462">
            <v>0</v>
          </cell>
        </row>
        <row r="8463">
          <cell r="M8463">
            <v>0</v>
          </cell>
        </row>
        <row r="8464">
          <cell r="M8464">
            <v>0</v>
          </cell>
        </row>
        <row r="8465">
          <cell r="M8465">
            <v>0</v>
          </cell>
        </row>
        <row r="8466">
          <cell r="M8466">
            <v>0</v>
          </cell>
        </row>
        <row r="8467">
          <cell r="M8467">
            <v>0</v>
          </cell>
        </row>
        <row r="8468">
          <cell r="M8468">
            <v>0</v>
          </cell>
        </row>
        <row r="8469">
          <cell r="M8469">
            <v>0</v>
          </cell>
        </row>
        <row r="8470">
          <cell r="M8470">
            <v>0</v>
          </cell>
        </row>
        <row r="8471">
          <cell r="M8471">
            <v>0</v>
          </cell>
        </row>
        <row r="8472">
          <cell r="M8472">
            <v>0</v>
          </cell>
        </row>
        <row r="8473">
          <cell r="M8473">
            <v>0</v>
          </cell>
        </row>
        <row r="8474">
          <cell r="M8474">
            <v>0</v>
          </cell>
        </row>
        <row r="8475">
          <cell r="M8475">
            <v>0</v>
          </cell>
        </row>
        <row r="8476">
          <cell r="M8476">
            <v>0</v>
          </cell>
        </row>
        <row r="8477">
          <cell r="M8477">
            <v>0</v>
          </cell>
        </row>
        <row r="8478">
          <cell r="M8478">
            <v>0</v>
          </cell>
        </row>
        <row r="8479">
          <cell r="M8479">
            <v>0</v>
          </cell>
        </row>
        <row r="8480">
          <cell r="M8480">
            <v>0</v>
          </cell>
        </row>
        <row r="8481">
          <cell r="M8481">
            <v>0</v>
          </cell>
        </row>
        <row r="8482">
          <cell r="M8482">
            <v>0</v>
          </cell>
        </row>
        <row r="8483">
          <cell r="M8483">
            <v>0</v>
          </cell>
        </row>
        <row r="8484">
          <cell r="M8484">
            <v>0</v>
          </cell>
        </row>
        <row r="8485">
          <cell r="M8485">
            <v>0</v>
          </cell>
        </row>
        <row r="8486">
          <cell r="M8486">
            <v>0</v>
          </cell>
        </row>
        <row r="8487">
          <cell r="M8487">
            <v>0</v>
          </cell>
        </row>
        <row r="8488">
          <cell r="M8488">
            <v>0</v>
          </cell>
        </row>
        <row r="8489">
          <cell r="M8489">
            <v>0</v>
          </cell>
        </row>
        <row r="8490">
          <cell r="M8490">
            <v>0</v>
          </cell>
        </row>
        <row r="8491">
          <cell r="M8491">
            <v>0</v>
          </cell>
        </row>
        <row r="8492">
          <cell r="M8492">
            <v>0</v>
          </cell>
        </row>
        <row r="8493">
          <cell r="M8493">
            <v>0</v>
          </cell>
        </row>
        <row r="8494">
          <cell r="M8494">
            <v>0</v>
          </cell>
        </row>
        <row r="8495">
          <cell r="M8495">
            <v>0</v>
          </cell>
        </row>
        <row r="8496">
          <cell r="M8496">
            <v>0</v>
          </cell>
        </row>
        <row r="8497">
          <cell r="M8497">
            <v>0</v>
          </cell>
        </row>
        <row r="8498">
          <cell r="M8498">
            <v>0</v>
          </cell>
        </row>
        <row r="8499">
          <cell r="M8499">
            <v>0</v>
          </cell>
        </row>
        <row r="8500">
          <cell r="M8500">
            <v>0</v>
          </cell>
        </row>
        <row r="8501">
          <cell r="M8501">
            <v>0</v>
          </cell>
        </row>
        <row r="8502">
          <cell r="M8502">
            <v>0</v>
          </cell>
        </row>
        <row r="8503">
          <cell r="M8503">
            <v>0</v>
          </cell>
        </row>
        <row r="8504">
          <cell r="M8504">
            <v>0</v>
          </cell>
        </row>
        <row r="8505">
          <cell r="M8505">
            <v>0</v>
          </cell>
        </row>
        <row r="8506">
          <cell r="M8506">
            <v>0</v>
          </cell>
        </row>
        <row r="8507">
          <cell r="M8507">
            <v>0</v>
          </cell>
        </row>
        <row r="8508">
          <cell r="M8508">
            <v>0</v>
          </cell>
        </row>
        <row r="8509">
          <cell r="M8509">
            <v>0</v>
          </cell>
        </row>
        <row r="8510">
          <cell r="M8510">
            <v>0</v>
          </cell>
        </row>
        <row r="8511">
          <cell r="M8511">
            <v>0</v>
          </cell>
        </row>
        <row r="8512">
          <cell r="M8512">
            <v>0</v>
          </cell>
        </row>
        <row r="8513">
          <cell r="M8513">
            <v>0</v>
          </cell>
        </row>
        <row r="8514">
          <cell r="M8514">
            <v>0</v>
          </cell>
        </row>
        <row r="8515">
          <cell r="M8515">
            <v>0</v>
          </cell>
        </row>
        <row r="8516">
          <cell r="M8516">
            <v>0</v>
          </cell>
        </row>
        <row r="8517">
          <cell r="M8517">
            <v>0</v>
          </cell>
        </row>
        <row r="8518">
          <cell r="M8518">
            <v>0</v>
          </cell>
        </row>
        <row r="8519">
          <cell r="M8519">
            <v>0</v>
          </cell>
        </row>
        <row r="8520">
          <cell r="M8520">
            <v>0</v>
          </cell>
        </row>
        <row r="8521">
          <cell r="M8521">
            <v>0</v>
          </cell>
        </row>
        <row r="8522">
          <cell r="M8522">
            <v>0</v>
          </cell>
        </row>
        <row r="8523">
          <cell r="M8523">
            <v>0</v>
          </cell>
        </row>
        <row r="8524">
          <cell r="M8524">
            <v>0</v>
          </cell>
        </row>
        <row r="8525">
          <cell r="M8525">
            <v>0</v>
          </cell>
        </row>
        <row r="8526">
          <cell r="M8526">
            <v>0</v>
          </cell>
        </row>
        <row r="8527">
          <cell r="M8527">
            <v>0</v>
          </cell>
        </row>
        <row r="8528">
          <cell r="M8528">
            <v>0</v>
          </cell>
        </row>
        <row r="8529">
          <cell r="M8529">
            <v>0</v>
          </cell>
        </row>
        <row r="8530">
          <cell r="M8530">
            <v>0</v>
          </cell>
        </row>
        <row r="8531">
          <cell r="M8531">
            <v>0</v>
          </cell>
        </row>
        <row r="8532">
          <cell r="M8532">
            <v>0</v>
          </cell>
        </row>
        <row r="8533">
          <cell r="M8533">
            <v>0</v>
          </cell>
        </row>
        <row r="8534">
          <cell r="M8534">
            <v>0</v>
          </cell>
        </row>
        <row r="8535">
          <cell r="M8535">
            <v>0</v>
          </cell>
        </row>
        <row r="8536">
          <cell r="M8536">
            <v>0</v>
          </cell>
        </row>
        <row r="8537">
          <cell r="M8537">
            <v>0</v>
          </cell>
        </row>
        <row r="8538">
          <cell r="M8538">
            <v>0</v>
          </cell>
        </row>
        <row r="8539">
          <cell r="M8539">
            <v>0</v>
          </cell>
        </row>
        <row r="8540">
          <cell r="M8540">
            <v>0</v>
          </cell>
        </row>
        <row r="8541">
          <cell r="M8541">
            <v>0</v>
          </cell>
        </row>
        <row r="8542">
          <cell r="M8542">
            <v>0</v>
          </cell>
        </row>
        <row r="8543">
          <cell r="M8543">
            <v>0</v>
          </cell>
        </row>
        <row r="8544">
          <cell r="M8544">
            <v>0</v>
          </cell>
        </row>
        <row r="8545">
          <cell r="M8545">
            <v>0</v>
          </cell>
        </row>
        <row r="8546">
          <cell r="M8546">
            <v>0</v>
          </cell>
        </row>
        <row r="8547">
          <cell r="M8547">
            <v>0</v>
          </cell>
        </row>
        <row r="8548">
          <cell r="M8548">
            <v>0</v>
          </cell>
        </row>
        <row r="8549">
          <cell r="M8549">
            <v>0</v>
          </cell>
        </row>
        <row r="8550">
          <cell r="M8550">
            <v>0</v>
          </cell>
        </row>
        <row r="8551">
          <cell r="M8551">
            <v>0</v>
          </cell>
        </row>
        <row r="8552">
          <cell r="M8552">
            <v>0</v>
          </cell>
        </row>
        <row r="8553">
          <cell r="M8553">
            <v>0</v>
          </cell>
        </row>
        <row r="8554">
          <cell r="M8554">
            <v>0</v>
          </cell>
        </row>
        <row r="8555">
          <cell r="M8555">
            <v>0</v>
          </cell>
        </row>
        <row r="8556">
          <cell r="M8556">
            <v>0</v>
          </cell>
        </row>
        <row r="8557">
          <cell r="M8557">
            <v>0</v>
          </cell>
        </row>
        <row r="8558">
          <cell r="M8558">
            <v>0</v>
          </cell>
        </row>
        <row r="8559">
          <cell r="M8559">
            <v>0</v>
          </cell>
        </row>
        <row r="8560">
          <cell r="M8560">
            <v>0</v>
          </cell>
        </row>
        <row r="8561">
          <cell r="M8561">
            <v>0</v>
          </cell>
        </row>
        <row r="8562">
          <cell r="M8562">
            <v>0</v>
          </cell>
        </row>
        <row r="8563">
          <cell r="M8563">
            <v>0</v>
          </cell>
        </row>
        <row r="8564">
          <cell r="M8564">
            <v>0</v>
          </cell>
        </row>
        <row r="8565">
          <cell r="M8565">
            <v>0</v>
          </cell>
        </row>
        <row r="8566">
          <cell r="M8566">
            <v>0</v>
          </cell>
        </row>
        <row r="8567">
          <cell r="M8567">
            <v>0</v>
          </cell>
        </row>
        <row r="8568">
          <cell r="M8568">
            <v>0</v>
          </cell>
        </row>
        <row r="8569">
          <cell r="M8569">
            <v>0</v>
          </cell>
        </row>
        <row r="8570">
          <cell r="M8570">
            <v>0</v>
          </cell>
        </row>
        <row r="8571">
          <cell r="M8571">
            <v>0</v>
          </cell>
        </row>
        <row r="8572">
          <cell r="M8572">
            <v>0</v>
          </cell>
        </row>
        <row r="8573">
          <cell r="M8573">
            <v>0</v>
          </cell>
        </row>
        <row r="8574">
          <cell r="M8574">
            <v>0</v>
          </cell>
        </row>
        <row r="8575">
          <cell r="M8575">
            <v>0</v>
          </cell>
        </row>
        <row r="8576">
          <cell r="M8576">
            <v>0</v>
          </cell>
        </row>
        <row r="8577">
          <cell r="M8577">
            <v>0</v>
          </cell>
        </row>
        <row r="8578">
          <cell r="M8578">
            <v>0</v>
          </cell>
        </row>
        <row r="8579">
          <cell r="M8579">
            <v>0</v>
          </cell>
        </row>
        <row r="8580">
          <cell r="M8580">
            <v>0</v>
          </cell>
        </row>
        <row r="8581">
          <cell r="M8581">
            <v>0</v>
          </cell>
        </row>
        <row r="8582">
          <cell r="M8582">
            <v>0</v>
          </cell>
        </row>
        <row r="8583">
          <cell r="M8583">
            <v>0</v>
          </cell>
        </row>
        <row r="8584">
          <cell r="M8584">
            <v>0</v>
          </cell>
        </row>
        <row r="8585">
          <cell r="M8585">
            <v>0</v>
          </cell>
        </row>
        <row r="8586">
          <cell r="M8586">
            <v>0</v>
          </cell>
        </row>
        <row r="8587">
          <cell r="M8587">
            <v>0</v>
          </cell>
        </row>
        <row r="8588">
          <cell r="M8588">
            <v>0</v>
          </cell>
        </row>
        <row r="8589">
          <cell r="M8589">
            <v>0</v>
          </cell>
        </row>
        <row r="8590">
          <cell r="M8590">
            <v>0</v>
          </cell>
        </row>
        <row r="8591">
          <cell r="M8591">
            <v>0</v>
          </cell>
        </row>
        <row r="8592">
          <cell r="M8592">
            <v>0</v>
          </cell>
        </row>
        <row r="8593">
          <cell r="M8593">
            <v>0</v>
          </cell>
        </row>
        <row r="8594">
          <cell r="M8594">
            <v>0</v>
          </cell>
        </row>
        <row r="8595">
          <cell r="M8595">
            <v>0</v>
          </cell>
        </row>
        <row r="8596">
          <cell r="M8596">
            <v>0</v>
          </cell>
        </row>
        <row r="8597">
          <cell r="M8597">
            <v>0</v>
          </cell>
        </row>
        <row r="8598">
          <cell r="M8598">
            <v>0</v>
          </cell>
        </row>
        <row r="8599">
          <cell r="M8599">
            <v>0</v>
          </cell>
        </row>
        <row r="8600">
          <cell r="M8600">
            <v>0</v>
          </cell>
        </row>
        <row r="8601">
          <cell r="M8601">
            <v>0</v>
          </cell>
        </row>
        <row r="8602">
          <cell r="M8602">
            <v>0</v>
          </cell>
        </row>
        <row r="8603">
          <cell r="M8603">
            <v>0</v>
          </cell>
        </row>
        <row r="8604">
          <cell r="M8604">
            <v>0</v>
          </cell>
        </row>
        <row r="8605">
          <cell r="M8605">
            <v>0</v>
          </cell>
        </row>
        <row r="8606">
          <cell r="M8606">
            <v>0</v>
          </cell>
        </row>
        <row r="8607">
          <cell r="M8607">
            <v>0</v>
          </cell>
        </row>
        <row r="8608">
          <cell r="M8608">
            <v>0</v>
          </cell>
        </row>
        <row r="8609">
          <cell r="M8609">
            <v>0</v>
          </cell>
        </row>
        <row r="8610">
          <cell r="M8610">
            <v>0</v>
          </cell>
        </row>
        <row r="8611">
          <cell r="M8611">
            <v>0</v>
          </cell>
        </row>
        <row r="8612">
          <cell r="M8612">
            <v>0</v>
          </cell>
        </row>
        <row r="8613">
          <cell r="M8613">
            <v>0</v>
          </cell>
        </row>
        <row r="8614">
          <cell r="M8614">
            <v>0</v>
          </cell>
        </row>
        <row r="8615">
          <cell r="M8615">
            <v>0</v>
          </cell>
        </row>
        <row r="8616">
          <cell r="M8616">
            <v>0</v>
          </cell>
        </row>
        <row r="8617">
          <cell r="M8617">
            <v>0</v>
          </cell>
        </row>
        <row r="8618">
          <cell r="M8618">
            <v>0</v>
          </cell>
        </row>
        <row r="8619">
          <cell r="M8619">
            <v>0</v>
          </cell>
        </row>
        <row r="8620">
          <cell r="M8620">
            <v>0</v>
          </cell>
        </row>
        <row r="8621">
          <cell r="M8621">
            <v>0</v>
          </cell>
        </row>
        <row r="8622">
          <cell r="M8622">
            <v>0</v>
          </cell>
        </row>
        <row r="8623">
          <cell r="M8623">
            <v>0</v>
          </cell>
        </row>
        <row r="8624">
          <cell r="M8624">
            <v>0</v>
          </cell>
        </row>
        <row r="8625">
          <cell r="M8625">
            <v>0</v>
          </cell>
        </row>
        <row r="8626">
          <cell r="M8626">
            <v>0</v>
          </cell>
        </row>
        <row r="8627">
          <cell r="M8627">
            <v>0</v>
          </cell>
        </row>
        <row r="8628">
          <cell r="M8628">
            <v>0</v>
          </cell>
        </row>
        <row r="8629">
          <cell r="M8629">
            <v>0</v>
          </cell>
        </row>
        <row r="8630">
          <cell r="M8630">
            <v>0</v>
          </cell>
        </row>
        <row r="8631">
          <cell r="M8631">
            <v>0</v>
          </cell>
        </row>
        <row r="8632">
          <cell r="M8632">
            <v>0</v>
          </cell>
        </row>
        <row r="8633">
          <cell r="M8633">
            <v>0</v>
          </cell>
        </row>
        <row r="8634">
          <cell r="M8634">
            <v>0</v>
          </cell>
        </row>
        <row r="8635">
          <cell r="M8635">
            <v>0</v>
          </cell>
        </row>
        <row r="8636">
          <cell r="M8636">
            <v>0</v>
          </cell>
        </row>
        <row r="8637">
          <cell r="M8637">
            <v>0</v>
          </cell>
        </row>
        <row r="8638">
          <cell r="M8638">
            <v>0</v>
          </cell>
        </row>
        <row r="8639">
          <cell r="M8639">
            <v>0</v>
          </cell>
        </row>
        <row r="8640">
          <cell r="M8640">
            <v>0</v>
          </cell>
        </row>
        <row r="8641">
          <cell r="M8641">
            <v>0</v>
          </cell>
        </row>
        <row r="8642">
          <cell r="M8642">
            <v>0</v>
          </cell>
        </row>
        <row r="8643">
          <cell r="M8643">
            <v>0</v>
          </cell>
        </row>
        <row r="8644">
          <cell r="M8644">
            <v>0</v>
          </cell>
        </row>
        <row r="8645">
          <cell r="M8645">
            <v>0</v>
          </cell>
        </row>
        <row r="8646">
          <cell r="M8646">
            <v>0</v>
          </cell>
        </row>
        <row r="8647">
          <cell r="M8647">
            <v>0</v>
          </cell>
        </row>
        <row r="8648">
          <cell r="M8648">
            <v>0</v>
          </cell>
        </row>
        <row r="8649">
          <cell r="M8649">
            <v>0</v>
          </cell>
        </row>
        <row r="8650">
          <cell r="M8650">
            <v>0</v>
          </cell>
        </row>
        <row r="8651">
          <cell r="M8651">
            <v>0</v>
          </cell>
        </row>
        <row r="8652">
          <cell r="M8652">
            <v>0</v>
          </cell>
        </row>
        <row r="8653">
          <cell r="M8653">
            <v>0</v>
          </cell>
        </row>
        <row r="8654">
          <cell r="M8654">
            <v>0</v>
          </cell>
        </row>
        <row r="8655">
          <cell r="M8655">
            <v>0</v>
          </cell>
        </row>
        <row r="8656">
          <cell r="M8656">
            <v>0</v>
          </cell>
        </row>
        <row r="8657">
          <cell r="M8657">
            <v>0</v>
          </cell>
        </row>
        <row r="8658">
          <cell r="M8658">
            <v>0</v>
          </cell>
        </row>
        <row r="8659">
          <cell r="M8659">
            <v>0</v>
          </cell>
        </row>
        <row r="8660">
          <cell r="M8660">
            <v>0</v>
          </cell>
        </row>
        <row r="8661">
          <cell r="M8661">
            <v>0</v>
          </cell>
        </row>
        <row r="8662">
          <cell r="M8662">
            <v>0</v>
          </cell>
        </row>
        <row r="8663">
          <cell r="M8663">
            <v>0</v>
          </cell>
        </row>
        <row r="8664">
          <cell r="M8664">
            <v>0</v>
          </cell>
        </row>
        <row r="8665">
          <cell r="M8665">
            <v>0</v>
          </cell>
        </row>
        <row r="8666">
          <cell r="M8666">
            <v>0</v>
          </cell>
        </row>
        <row r="8667">
          <cell r="M8667">
            <v>0</v>
          </cell>
        </row>
        <row r="8668">
          <cell r="M8668">
            <v>0</v>
          </cell>
        </row>
        <row r="8669">
          <cell r="M8669">
            <v>0</v>
          </cell>
        </row>
        <row r="8670">
          <cell r="M8670">
            <v>0</v>
          </cell>
        </row>
        <row r="8671">
          <cell r="M8671">
            <v>0</v>
          </cell>
        </row>
        <row r="8672">
          <cell r="M8672">
            <v>0</v>
          </cell>
        </row>
        <row r="8673">
          <cell r="M8673">
            <v>0</v>
          </cell>
        </row>
        <row r="8674">
          <cell r="M8674">
            <v>0</v>
          </cell>
        </row>
        <row r="8675">
          <cell r="M8675">
            <v>0</v>
          </cell>
        </row>
        <row r="8676">
          <cell r="M8676">
            <v>0</v>
          </cell>
        </row>
        <row r="8677">
          <cell r="M8677">
            <v>0</v>
          </cell>
        </row>
        <row r="8678">
          <cell r="M8678">
            <v>0</v>
          </cell>
        </row>
        <row r="8679">
          <cell r="M8679">
            <v>0</v>
          </cell>
        </row>
        <row r="8680">
          <cell r="M8680">
            <v>0</v>
          </cell>
        </row>
        <row r="8681">
          <cell r="M8681">
            <v>0</v>
          </cell>
        </row>
        <row r="8682">
          <cell r="M8682">
            <v>0</v>
          </cell>
        </row>
        <row r="8683">
          <cell r="M8683">
            <v>0</v>
          </cell>
        </row>
        <row r="8684">
          <cell r="M8684">
            <v>0</v>
          </cell>
        </row>
        <row r="8685">
          <cell r="M8685">
            <v>0</v>
          </cell>
        </row>
        <row r="8686">
          <cell r="M8686">
            <v>0</v>
          </cell>
        </row>
        <row r="8687">
          <cell r="M8687">
            <v>0</v>
          </cell>
        </row>
        <row r="8688">
          <cell r="M8688">
            <v>0</v>
          </cell>
        </row>
        <row r="8689">
          <cell r="M8689">
            <v>0</v>
          </cell>
        </row>
        <row r="8690">
          <cell r="M8690">
            <v>0</v>
          </cell>
        </row>
        <row r="8691">
          <cell r="M8691">
            <v>0</v>
          </cell>
        </row>
        <row r="8692">
          <cell r="M8692">
            <v>0</v>
          </cell>
        </row>
        <row r="8693">
          <cell r="M8693">
            <v>0</v>
          </cell>
        </row>
        <row r="8694">
          <cell r="M8694">
            <v>0</v>
          </cell>
        </row>
        <row r="8695">
          <cell r="M8695">
            <v>0</v>
          </cell>
        </row>
        <row r="8696">
          <cell r="M8696">
            <v>0</v>
          </cell>
        </row>
        <row r="8697">
          <cell r="M8697">
            <v>0</v>
          </cell>
        </row>
        <row r="8698">
          <cell r="M8698">
            <v>0</v>
          </cell>
        </row>
        <row r="8699">
          <cell r="M8699">
            <v>0</v>
          </cell>
        </row>
        <row r="8700">
          <cell r="M8700">
            <v>0</v>
          </cell>
        </row>
        <row r="8701">
          <cell r="M8701">
            <v>0</v>
          </cell>
        </row>
        <row r="8702">
          <cell r="M8702">
            <v>0</v>
          </cell>
        </row>
        <row r="8703">
          <cell r="M8703">
            <v>0</v>
          </cell>
        </row>
        <row r="8704">
          <cell r="M8704">
            <v>0</v>
          </cell>
        </row>
        <row r="8705">
          <cell r="M8705">
            <v>0</v>
          </cell>
        </row>
        <row r="8706">
          <cell r="M8706">
            <v>0</v>
          </cell>
        </row>
        <row r="8707">
          <cell r="M8707">
            <v>0</v>
          </cell>
        </row>
        <row r="8708">
          <cell r="M8708">
            <v>0</v>
          </cell>
        </row>
        <row r="8709">
          <cell r="M8709">
            <v>0</v>
          </cell>
        </row>
        <row r="8710">
          <cell r="M8710">
            <v>0</v>
          </cell>
        </row>
        <row r="8711">
          <cell r="M8711">
            <v>0</v>
          </cell>
        </row>
        <row r="8712">
          <cell r="M8712">
            <v>0</v>
          </cell>
        </row>
        <row r="8713">
          <cell r="M8713">
            <v>0</v>
          </cell>
        </row>
        <row r="8714">
          <cell r="M8714">
            <v>0</v>
          </cell>
        </row>
        <row r="8715">
          <cell r="M8715">
            <v>0</v>
          </cell>
        </row>
        <row r="8716">
          <cell r="M8716">
            <v>0</v>
          </cell>
        </row>
        <row r="8717">
          <cell r="M8717">
            <v>0</v>
          </cell>
        </row>
        <row r="8718">
          <cell r="M8718">
            <v>0</v>
          </cell>
        </row>
        <row r="8719">
          <cell r="M8719">
            <v>0</v>
          </cell>
        </row>
        <row r="8720">
          <cell r="M8720">
            <v>0</v>
          </cell>
        </row>
        <row r="8721">
          <cell r="M8721">
            <v>0</v>
          </cell>
        </row>
        <row r="8722">
          <cell r="M8722">
            <v>0</v>
          </cell>
        </row>
        <row r="8723">
          <cell r="M8723">
            <v>0</v>
          </cell>
        </row>
        <row r="8724">
          <cell r="M8724">
            <v>0</v>
          </cell>
        </row>
        <row r="8725">
          <cell r="M8725">
            <v>0</v>
          </cell>
        </row>
        <row r="8726">
          <cell r="M8726">
            <v>0</v>
          </cell>
        </row>
        <row r="8727">
          <cell r="M8727">
            <v>0</v>
          </cell>
        </row>
        <row r="8728">
          <cell r="M8728">
            <v>0</v>
          </cell>
        </row>
        <row r="8729">
          <cell r="M8729">
            <v>0</v>
          </cell>
        </row>
        <row r="8730">
          <cell r="M8730">
            <v>0</v>
          </cell>
        </row>
        <row r="8731">
          <cell r="M8731">
            <v>0</v>
          </cell>
        </row>
        <row r="8732">
          <cell r="M8732">
            <v>0</v>
          </cell>
        </row>
        <row r="8733">
          <cell r="M8733">
            <v>0</v>
          </cell>
        </row>
        <row r="8734">
          <cell r="M8734">
            <v>0</v>
          </cell>
        </row>
        <row r="8735">
          <cell r="M8735">
            <v>0</v>
          </cell>
        </row>
        <row r="8736">
          <cell r="M8736">
            <v>0</v>
          </cell>
        </row>
        <row r="8737">
          <cell r="M8737">
            <v>0</v>
          </cell>
        </row>
        <row r="8738">
          <cell r="M8738">
            <v>0</v>
          </cell>
        </row>
        <row r="8739">
          <cell r="M8739">
            <v>0</v>
          </cell>
        </row>
        <row r="8740">
          <cell r="M8740">
            <v>0</v>
          </cell>
        </row>
        <row r="8741">
          <cell r="M8741">
            <v>0</v>
          </cell>
        </row>
        <row r="8742">
          <cell r="M8742">
            <v>0</v>
          </cell>
        </row>
        <row r="8743">
          <cell r="M8743">
            <v>0</v>
          </cell>
        </row>
        <row r="8744">
          <cell r="M8744">
            <v>0</v>
          </cell>
        </row>
        <row r="8745">
          <cell r="M8745">
            <v>0</v>
          </cell>
        </row>
        <row r="8746">
          <cell r="M8746">
            <v>0</v>
          </cell>
        </row>
        <row r="8747">
          <cell r="M8747">
            <v>0</v>
          </cell>
        </row>
        <row r="8748">
          <cell r="M8748">
            <v>0</v>
          </cell>
        </row>
        <row r="8749">
          <cell r="M8749">
            <v>0</v>
          </cell>
        </row>
        <row r="8750">
          <cell r="M8750">
            <v>0</v>
          </cell>
        </row>
        <row r="8751">
          <cell r="M8751">
            <v>0</v>
          </cell>
        </row>
        <row r="8752">
          <cell r="M8752">
            <v>0</v>
          </cell>
        </row>
        <row r="8753">
          <cell r="M8753">
            <v>0</v>
          </cell>
        </row>
        <row r="8754">
          <cell r="M8754">
            <v>0</v>
          </cell>
        </row>
        <row r="8755">
          <cell r="M8755">
            <v>0</v>
          </cell>
        </row>
        <row r="8756">
          <cell r="M8756">
            <v>0</v>
          </cell>
        </row>
        <row r="8757">
          <cell r="M8757">
            <v>0</v>
          </cell>
        </row>
        <row r="8758">
          <cell r="M8758">
            <v>0</v>
          </cell>
        </row>
        <row r="8759">
          <cell r="M8759">
            <v>0</v>
          </cell>
        </row>
        <row r="8760">
          <cell r="M8760">
            <v>0</v>
          </cell>
        </row>
        <row r="8761">
          <cell r="M8761">
            <v>0</v>
          </cell>
        </row>
        <row r="8762">
          <cell r="M8762">
            <v>0</v>
          </cell>
        </row>
        <row r="8763">
          <cell r="M8763">
            <v>0</v>
          </cell>
        </row>
        <row r="8764">
          <cell r="M8764">
            <v>0</v>
          </cell>
        </row>
        <row r="8765">
          <cell r="M8765">
            <v>0</v>
          </cell>
        </row>
        <row r="8766">
          <cell r="M8766">
            <v>0</v>
          </cell>
        </row>
        <row r="8767">
          <cell r="M8767">
            <v>0</v>
          </cell>
        </row>
        <row r="8768">
          <cell r="M8768">
            <v>0</v>
          </cell>
        </row>
        <row r="8769">
          <cell r="M8769">
            <v>0</v>
          </cell>
        </row>
        <row r="8770">
          <cell r="M8770">
            <v>0</v>
          </cell>
        </row>
        <row r="8771">
          <cell r="M8771">
            <v>0</v>
          </cell>
        </row>
        <row r="8772">
          <cell r="M8772">
            <v>0</v>
          </cell>
        </row>
        <row r="8773">
          <cell r="M8773">
            <v>0</v>
          </cell>
        </row>
        <row r="8774">
          <cell r="M8774">
            <v>0</v>
          </cell>
        </row>
        <row r="8775">
          <cell r="M8775">
            <v>0</v>
          </cell>
        </row>
        <row r="8776">
          <cell r="M8776">
            <v>0</v>
          </cell>
        </row>
        <row r="8777">
          <cell r="M8777">
            <v>0</v>
          </cell>
        </row>
        <row r="8778">
          <cell r="M8778">
            <v>0</v>
          </cell>
        </row>
        <row r="8779">
          <cell r="M8779">
            <v>0</v>
          </cell>
        </row>
        <row r="8780">
          <cell r="M8780">
            <v>0</v>
          </cell>
        </row>
        <row r="8781">
          <cell r="M8781">
            <v>0</v>
          </cell>
        </row>
        <row r="8782">
          <cell r="M8782">
            <v>0</v>
          </cell>
        </row>
        <row r="8783">
          <cell r="M8783">
            <v>0</v>
          </cell>
        </row>
        <row r="8784">
          <cell r="M8784">
            <v>0</v>
          </cell>
        </row>
        <row r="8785">
          <cell r="M8785">
            <v>0</v>
          </cell>
        </row>
        <row r="8786">
          <cell r="M8786">
            <v>0</v>
          </cell>
        </row>
        <row r="8787">
          <cell r="M8787">
            <v>0</v>
          </cell>
        </row>
        <row r="8788">
          <cell r="M8788">
            <v>0</v>
          </cell>
        </row>
        <row r="8789">
          <cell r="M8789">
            <v>0</v>
          </cell>
        </row>
        <row r="8790">
          <cell r="M8790">
            <v>0</v>
          </cell>
        </row>
        <row r="8791">
          <cell r="M8791">
            <v>0</v>
          </cell>
        </row>
        <row r="8792">
          <cell r="M8792">
            <v>0</v>
          </cell>
        </row>
        <row r="8793">
          <cell r="M8793">
            <v>0</v>
          </cell>
        </row>
        <row r="8794">
          <cell r="M8794">
            <v>0</v>
          </cell>
        </row>
        <row r="8795">
          <cell r="M8795">
            <v>0</v>
          </cell>
        </row>
        <row r="8796">
          <cell r="M8796">
            <v>0</v>
          </cell>
        </row>
        <row r="8797">
          <cell r="M8797">
            <v>0</v>
          </cell>
        </row>
        <row r="8798">
          <cell r="M8798">
            <v>0</v>
          </cell>
        </row>
        <row r="8799">
          <cell r="M8799">
            <v>0</v>
          </cell>
        </row>
        <row r="8800">
          <cell r="M8800">
            <v>0</v>
          </cell>
        </row>
        <row r="8801">
          <cell r="M8801">
            <v>0</v>
          </cell>
        </row>
        <row r="8802">
          <cell r="M8802">
            <v>0</v>
          </cell>
        </row>
        <row r="8803">
          <cell r="M8803">
            <v>0</v>
          </cell>
        </row>
        <row r="8804">
          <cell r="M8804">
            <v>0</v>
          </cell>
        </row>
        <row r="8805">
          <cell r="M8805">
            <v>0</v>
          </cell>
        </row>
        <row r="8806">
          <cell r="M8806">
            <v>0</v>
          </cell>
        </row>
        <row r="8807">
          <cell r="M8807">
            <v>0</v>
          </cell>
        </row>
        <row r="8808">
          <cell r="M8808">
            <v>0</v>
          </cell>
        </row>
        <row r="8809">
          <cell r="M8809">
            <v>0</v>
          </cell>
        </row>
        <row r="8810">
          <cell r="M8810">
            <v>0</v>
          </cell>
        </row>
        <row r="8811">
          <cell r="M8811">
            <v>0</v>
          </cell>
        </row>
        <row r="8812">
          <cell r="M8812">
            <v>0</v>
          </cell>
        </row>
        <row r="8813">
          <cell r="M8813">
            <v>0</v>
          </cell>
        </row>
        <row r="8814">
          <cell r="M8814">
            <v>0</v>
          </cell>
        </row>
        <row r="8815">
          <cell r="M8815">
            <v>0</v>
          </cell>
        </row>
        <row r="8816">
          <cell r="M8816">
            <v>0</v>
          </cell>
        </row>
        <row r="8817">
          <cell r="M8817">
            <v>0</v>
          </cell>
        </row>
        <row r="8818">
          <cell r="M8818">
            <v>0</v>
          </cell>
        </row>
        <row r="8819">
          <cell r="M8819">
            <v>0</v>
          </cell>
        </row>
        <row r="8820">
          <cell r="M8820">
            <v>0</v>
          </cell>
        </row>
        <row r="8821">
          <cell r="M8821">
            <v>0</v>
          </cell>
        </row>
        <row r="8822">
          <cell r="M8822">
            <v>0</v>
          </cell>
        </row>
        <row r="8823">
          <cell r="M8823">
            <v>0</v>
          </cell>
        </row>
        <row r="8824">
          <cell r="M8824">
            <v>0</v>
          </cell>
        </row>
        <row r="8825">
          <cell r="M8825">
            <v>0</v>
          </cell>
        </row>
        <row r="8826">
          <cell r="M8826">
            <v>0</v>
          </cell>
        </row>
        <row r="8827">
          <cell r="M8827">
            <v>0</v>
          </cell>
        </row>
        <row r="8828">
          <cell r="M8828">
            <v>0</v>
          </cell>
        </row>
        <row r="8829">
          <cell r="M8829">
            <v>0</v>
          </cell>
        </row>
        <row r="8830">
          <cell r="M8830">
            <v>0</v>
          </cell>
        </row>
        <row r="8831">
          <cell r="M8831">
            <v>0</v>
          </cell>
        </row>
        <row r="8832">
          <cell r="M8832">
            <v>0</v>
          </cell>
        </row>
        <row r="8833">
          <cell r="M8833">
            <v>0</v>
          </cell>
        </row>
        <row r="8834">
          <cell r="M8834">
            <v>0</v>
          </cell>
        </row>
        <row r="8835">
          <cell r="M8835">
            <v>0</v>
          </cell>
        </row>
        <row r="8836">
          <cell r="M8836">
            <v>0</v>
          </cell>
        </row>
        <row r="8837">
          <cell r="M8837">
            <v>0</v>
          </cell>
        </row>
        <row r="8838">
          <cell r="M8838">
            <v>0</v>
          </cell>
        </row>
        <row r="8839">
          <cell r="M8839">
            <v>0</v>
          </cell>
        </row>
        <row r="8840">
          <cell r="M8840">
            <v>0</v>
          </cell>
        </row>
        <row r="8841">
          <cell r="M8841">
            <v>0</v>
          </cell>
        </row>
        <row r="8842">
          <cell r="M8842">
            <v>0</v>
          </cell>
        </row>
        <row r="8843">
          <cell r="M8843">
            <v>0</v>
          </cell>
        </row>
        <row r="8844">
          <cell r="M8844">
            <v>0</v>
          </cell>
        </row>
        <row r="8845">
          <cell r="M8845">
            <v>0</v>
          </cell>
        </row>
        <row r="8846">
          <cell r="M8846">
            <v>0</v>
          </cell>
        </row>
        <row r="8847">
          <cell r="M8847">
            <v>0</v>
          </cell>
        </row>
        <row r="8848">
          <cell r="M8848">
            <v>0</v>
          </cell>
        </row>
        <row r="8849">
          <cell r="M8849">
            <v>0</v>
          </cell>
        </row>
        <row r="8850">
          <cell r="M8850">
            <v>0</v>
          </cell>
        </row>
        <row r="8851">
          <cell r="M8851">
            <v>0</v>
          </cell>
        </row>
        <row r="8852">
          <cell r="M8852">
            <v>0</v>
          </cell>
        </row>
        <row r="8853">
          <cell r="M8853">
            <v>0</v>
          </cell>
        </row>
        <row r="8854">
          <cell r="M8854">
            <v>0</v>
          </cell>
        </row>
        <row r="8855">
          <cell r="M8855">
            <v>0</v>
          </cell>
        </row>
        <row r="8856">
          <cell r="M8856">
            <v>0</v>
          </cell>
        </row>
        <row r="8857">
          <cell r="M8857">
            <v>0</v>
          </cell>
        </row>
        <row r="8858">
          <cell r="M8858">
            <v>0</v>
          </cell>
        </row>
        <row r="8859">
          <cell r="M8859">
            <v>0</v>
          </cell>
        </row>
        <row r="8860">
          <cell r="M8860">
            <v>0</v>
          </cell>
        </row>
        <row r="8861">
          <cell r="M8861">
            <v>0</v>
          </cell>
        </row>
        <row r="8862">
          <cell r="M8862">
            <v>0</v>
          </cell>
        </row>
        <row r="8863">
          <cell r="M8863">
            <v>0</v>
          </cell>
        </row>
        <row r="8864">
          <cell r="M8864">
            <v>0</v>
          </cell>
        </row>
        <row r="8865">
          <cell r="M8865">
            <v>0</v>
          </cell>
        </row>
        <row r="8866">
          <cell r="M8866">
            <v>0</v>
          </cell>
        </row>
        <row r="8867">
          <cell r="M8867">
            <v>0</v>
          </cell>
        </row>
        <row r="8868">
          <cell r="M8868">
            <v>0</v>
          </cell>
        </row>
        <row r="8869">
          <cell r="M8869">
            <v>0</v>
          </cell>
        </row>
        <row r="8870">
          <cell r="M8870">
            <v>0</v>
          </cell>
        </row>
        <row r="8871">
          <cell r="M8871">
            <v>0</v>
          </cell>
        </row>
        <row r="8872">
          <cell r="M8872">
            <v>0</v>
          </cell>
        </row>
        <row r="8873">
          <cell r="M8873">
            <v>0</v>
          </cell>
        </row>
        <row r="8874">
          <cell r="M8874">
            <v>0</v>
          </cell>
        </row>
        <row r="8875">
          <cell r="M8875">
            <v>0</v>
          </cell>
        </row>
        <row r="8876">
          <cell r="M8876">
            <v>0</v>
          </cell>
        </row>
        <row r="8877">
          <cell r="M8877">
            <v>0</v>
          </cell>
        </row>
        <row r="8878">
          <cell r="M8878">
            <v>0</v>
          </cell>
        </row>
        <row r="8879">
          <cell r="M8879">
            <v>0</v>
          </cell>
        </row>
        <row r="8880">
          <cell r="M8880">
            <v>0</v>
          </cell>
        </row>
        <row r="8881">
          <cell r="M8881">
            <v>0</v>
          </cell>
        </row>
        <row r="8882">
          <cell r="M8882">
            <v>0</v>
          </cell>
        </row>
        <row r="8883">
          <cell r="M8883">
            <v>0</v>
          </cell>
        </row>
        <row r="8884">
          <cell r="M8884">
            <v>0</v>
          </cell>
        </row>
        <row r="8885">
          <cell r="M8885">
            <v>0</v>
          </cell>
        </row>
        <row r="8886">
          <cell r="M8886">
            <v>0</v>
          </cell>
        </row>
        <row r="8887">
          <cell r="M8887">
            <v>0</v>
          </cell>
        </row>
        <row r="8888">
          <cell r="M8888">
            <v>0</v>
          </cell>
        </row>
        <row r="8889">
          <cell r="M8889">
            <v>0</v>
          </cell>
        </row>
        <row r="8890">
          <cell r="M8890">
            <v>0</v>
          </cell>
        </row>
        <row r="8891">
          <cell r="M8891">
            <v>0</v>
          </cell>
        </row>
        <row r="8892">
          <cell r="M8892">
            <v>0</v>
          </cell>
        </row>
        <row r="8893">
          <cell r="M8893">
            <v>0</v>
          </cell>
        </row>
        <row r="8894">
          <cell r="M8894">
            <v>0</v>
          </cell>
        </row>
        <row r="8895">
          <cell r="M8895">
            <v>0</v>
          </cell>
        </row>
        <row r="8896">
          <cell r="M8896">
            <v>0</v>
          </cell>
        </row>
        <row r="8897">
          <cell r="M8897">
            <v>0</v>
          </cell>
        </row>
        <row r="8898">
          <cell r="M8898">
            <v>0</v>
          </cell>
        </row>
        <row r="8899">
          <cell r="M8899">
            <v>0</v>
          </cell>
        </row>
        <row r="8900">
          <cell r="M8900">
            <v>0</v>
          </cell>
        </row>
        <row r="8901">
          <cell r="M8901">
            <v>0</v>
          </cell>
        </row>
        <row r="8902">
          <cell r="M8902">
            <v>0</v>
          </cell>
        </row>
        <row r="8903">
          <cell r="M8903">
            <v>0</v>
          </cell>
        </row>
        <row r="8904">
          <cell r="M8904">
            <v>0</v>
          </cell>
        </row>
        <row r="8905">
          <cell r="M8905">
            <v>0</v>
          </cell>
        </row>
        <row r="8906">
          <cell r="M8906">
            <v>0</v>
          </cell>
        </row>
        <row r="8907">
          <cell r="M8907">
            <v>0</v>
          </cell>
        </row>
        <row r="8908">
          <cell r="M8908">
            <v>0</v>
          </cell>
        </row>
        <row r="8909">
          <cell r="M8909">
            <v>0</v>
          </cell>
        </row>
        <row r="8910">
          <cell r="M8910">
            <v>0</v>
          </cell>
        </row>
        <row r="8911">
          <cell r="M8911">
            <v>0</v>
          </cell>
        </row>
        <row r="8912">
          <cell r="M8912">
            <v>0</v>
          </cell>
        </row>
        <row r="8913">
          <cell r="M8913">
            <v>0</v>
          </cell>
        </row>
        <row r="8914">
          <cell r="M8914">
            <v>0</v>
          </cell>
        </row>
        <row r="8915">
          <cell r="M8915">
            <v>0</v>
          </cell>
        </row>
        <row r="8916">
          <cell r="M8916">
            <v>0</v>
          </cell>
        </row>
        <row r="8917">
          <cell r="M8917">
            <v>0</v>
          </cell>
        </row>
        <row r="8918">
          <cell r="M8918">
            <v>0</v>
          </cell>
        </row>
        <row r="8919">
          <cell r="M8919">
            <v>0</v>
          </cell>
        </row>
        <row r="8920">
          <cell r="M8920">
            <v>0</v>
          </cell>
        </row>
        <row r="8921">
          <cell r="M8921">
            <v>0</v>
          </cell>
        </row>
        <row r="8922">
          <cell r="M8922">
            <v>0</v>
          </cell>
        </row>
        <row r="8923">
          <cell r="M8923">
            <v>0</v>
          </cell>
        </row>
        <row r="8924">
          <cell r="M8924">
            <v>0</v>
          </cell>
        </row>
        <row r="8925">
          <cell r="M8925">
            <v>0</v>
          </cell>
        </row>
        <row r="8926">
          <cell r="M8926">
            <v>0</v>
          </cell>
        </row>
        <row r="8927">
          <cell r="M8927">
            <v>0</v>
          </cell>
        </row>
        <row r="8928">
          <cell r="M8928">
            <v>0</v>
          </cell>
        </row>
        <row r="8929">
          <cell r="M8929">
            <v>0</v>
          </cell>
        </row>
        <row r="8930">
          <cell r="M8930">
            <v>0</v>
          </cell>
        </row>
        <row r="8931">
          <cell r="M8931">
            <v>0</v>
          </cell>
        </row>
        <row r="8932">
          <cell r="M8932">
            <v>0</v>
          </cell>
        </row>
        <row r="8933">
          <cell r="M8933">
            <v>0</v>
          </cell>
        </row>
        <row r="8934">
          <cell r="M8934">
            <v>0</v>
          </cell>
        </row>
        <row r="8935">
          <cell r="M8935">
            <v>0</v>
          </cell>
        </row>
        <row r="8936">
          <cell r="M8936">
            <v>0</v>
          </cell>
        </row>
        <row r="8937">
          <cell r="M8937">
            <v>0</v>
          </cell>
        </row>
        <row r="8938">
          <cell r="M8938">
            <v>0</v>
          </cell>
        </row>
        <row r="8939">
          <cell r="M8939">
            <v>0</v>
          </cell>
        </row>
        <row r="8940">
          <cell r="M8940">
            <v>0</v>
          </cell>
        </row>
        <row r="8941">
          <cell r="M8941">
            <v>0</v>
          </cell>
        </row>
        <row r="8942">
          <cell r="M8942">
            <v>0</v>
          </cell>
        </row>
        <row r="8943">
          <cell r="M8943">
            <v>0</v>
          </cell>
        </row>
        <row r="8944">
          <cell r="M8944">
            <v>0</v>
          </cell>
        </row>
        <row r="8945">
          <cell r="M8945">
            <v>0</v>
          </cell>
        </row>
        <row r="8946">
          <cell r="M8946">
            <v>0</v>
          </cell>
        </row>
        <row r="8947">
          <cell r="M8947">
            <v>0</v>
          </cell>
        </row>
        <row r="8948">
          <cell r="M8948">
            <v>0</v>
          </cell>
        </row>
        <row r="8949">
          <cell r="M8949">
            <v>0</v>
          </cell>
        </row>
        <row r="8950">
          <cell r="M8950">
            <v>0</v>
          </cell>
        </row>
        <row r="8951">
          <cell r="M8951">
            <v>0</v>
          </cell>
        </row>
        <row r="8952">
          <cell r="M8952">
            <v>0</v>
          </cell>
        </row>
        <row r="8953">
          <cell r="M8953">
            <v>0</v>
          </cell>
        </row>
        <row r="8954">
          <cell r="M8954">
            <v>0</v>
          </cell>
        </row>
        <row r="8955">
          <cell r="M8955">
            <v>0</v>
          </cell>
        </row>
        <row r="8956">
          <cell r="M8956">
            <v>0</v>
          </cell>
        </row>
        <row r="8957">
          <cell r="M8957">
            <v>0</v>
          </cell>
        </row>
        <row r="8958">
          <cell r="M8958">
            <v>0</v>
          </cell>
        </row>
        <row r="8959">
          <cell r="M8959">
            <v>0</v>
          </cell>
        </row>
        <row r="8960">
          <cell r="M8960">
            <v>0</v>
          </cell>
        </row>
        <row r="8961">
          <cell r="M8961">
            <v>0</v>
          </cell>
        </row>
        <row r="8962">
          <cell r="M8962">
            <v>0</v>
          </cell>
        </row>
        <row r="8963">
          <cell r="M8963">
            <v>0</v>
          </cell>
        </row>
        <row r="8964">
          <cell r="M8964">
            <v>0</v>
          </cell>
        </row>
        <row r="8965">
          <cell r="M8965">
            <v>0</v>
          </cell>
        </row>
        <row r="8966">
          <cell r="M8966">
            <v>0</v>
          </cell>
        </row>
        <row r="8967">
          <cell r="M8967">
            <v>0</v>
          </cell>
        </row>
        <row r="8968">
          <cell r="M8968">
            <v>0</v>
          </cell>
        </row>
        <row r="8969">
          <cell r="M8969">
            <v>0</v>
          </cell>
        </row>
        <row r="8970">
          <cell r="M8970">
            <v>0</v>
          </cell>
        </row>
        <row r="8971">
          <cell r="M8971">
            <v>0</v>
          </cell>
        </row>
        <row r="8972">
          <cell r="M8972">
            <v>0</v>
          </cell>
        </row>
        <row r="8973">
          <cell r="M8973">
            <v>0</v>
          </cell>
        </row>
        <row r="8974">
          <cell r="M8974">
            <v>0</v>
          </cell>
        </row>
        <row r="8975">
          <cell r="M8975">
            <v>0</v>
          </cell>
        </row>
        <row r="8976">
          <cell r="M8976">
            <v>0</v>
          </cell>
        </row>
        <row r="8977">
          <cell r="M8977">
            <v>0</v>
          </cell>
        </row>
        <row r="8978">
          <cell r="M8978">
            <v>0</v>
          </cell>
        </row>
        <row r="8979">
          <cell r="M8979">
            <v>0</v>
          </cell>
        </row>
        <row r="8980">
          <cell r="M8980">
            <v>0</v>
          </cell>
        </row>
        <row r="8981">
          <cell r="M8981">
            <v>0</v>
          </cell>
        </row>
        <row r="8982">
          <cell r="M8982">
            <v>0</v>
          </cell>
        </row>
        <row r="8983">
          <cell r="M8983">
            <v>0</v>
          </cell>
        </row>
        <row r="8984">
          <cell r="M8984">
            <v>0</v>
          </cell>
        </row>
        <row r="8985">
          <cell r="M8985">
            <v>0</v>
          </cell>
        </row>
        <row r="8986">
          <cell r="M8986">
            <v>0</v>
          </cell>
        </row>
        <row r="8987">
          <cell r="M8987">
            <v>0</v>
          </cell>
        </row>
        <row r="8988">
          <cell r="M8988">
            <v>0</v>
          </cell>
        </row>
        <row r="8989">
          <cell r="M8989">
            <v>0</v>
          </cell>
        </row>
        <row r="8990">
          <cell r="M8990">
            <v>0</v>
          </cell>
        </row>
        <row r="8991">
          <cell r="M8991">
            <v>0</v>
          </cell>
        </row>
        <row r="8992">
          <cell r="M8992">
            <v>0</v>
          </cell>
        </row>
        <row r="8993">
          <cell r="M8993">
            <v>0</v>
          </cell>
        </row>
        <row r="8994">
          <cell r="M8994">
            <v>0</v>
          </cell>
        </row>
        <row r="8995">
          <cell r="M8995">
            <v>0</v>
          </cell>
        </row>
        <row r="8996">
          <cell r="M8996">
            <v>0</v>
          </cell>
        </row>
        <row r="8997">
          <cell r="M8997">
            <v>0</v>
          </cell>
        </row>
        <row r="8998">
          <cell r="M8998">
            <v>0</v>
          </cell>
        </row>
        <row r="8999">
          <cell r="M8999">
            <v>0</v>
          </cell>
        </row>
        <row r="9000">
          <cell r="M9000">
            <v>0</v>
          </cell>
        </row>
        <row r="9001">
          <cell r="M9001">
            <v>0</v>
          </cell>
        </row>
        <row r="9002">
          <cell r="M9002">
            <v>0</v>
          </cell>
        </row>
        <row r="9003">
          <cell r="M9003">
            <v>0</v>
          </cell>
        </row>
        <row r="9004">
          <cell r="M9004">
            <v>0</v>
          </cell>
        </row>
        <row r="9005">
          <cell r="M9005">
            <v>0</v>
          </cell>
        </row>
        <row r="9006">
          <cell r="M9006">
            <v>0</v>
          </cell>
        </row>
        <row r="9007">
          <cell r="M9007">
            <v>0</v>
          </cell>
        </row>
        <row r="9008">
          <cell r="M9008">
            <v>0</v>
          </cell>
        </row>
        <row r="9009">
          <cell r="M9009">
            <v>0</v>
          </cell>
        </row>
        <row r="9010">
          <cell r="M9010">
            <v>0</v>
          </cell>
        </row>
        <row r="9011">
          <cell r="M9011">
            <v>0</v>
          </cell>
        </row>
        <row r="9012">
          <cell r="M9012">
            <v>0</v>
          </cell>
        </row>
        <row r="9013">
          <cell r="M9013">
            <v>0</v>
          </cell>
        </row>
        <row r="9014">
          <cell r="M9014">
            <v>0</v>
          </cell>
        </row>
        <row r="9015">
          <cell r="M9015">
            <v>0</v>
          </cell>
        </row>
        <row r="9016">
          <cell r="M9016">
            <v>0</v>
          </cell>
        </row>
        <row r="9017">
          <cell r="M9017">
            <v>0</v>
          </cell>
        </row>
        <row r="9018">
          <cell r="M9018">
            <v>0</v>
          </cell>
        </row>
        <row r="9019">
          <cell r="M9019">
            <v>0</v>
          </cell>
        </row>
        <row r="9020">
          <cell r="M9020">
            <v>0</v>
          </cell>
        </row>
        <row r="9021">
          <cell r="M9021">
            <v>0</v>
          </cell>
        </row>
        <row r="9022">
          <cell r="M9022">
            <v>0</v>
          </cell>
        </row>
        <row r="9023">
          <cell r="M9023">
            <v>0</v>
          </cell>
        </row>
        <row r="9024">
          <cell r="M9024">
            <v>0</v>
          </cell>
        </row>
        <row r="9025">
          <cell r="M9025">
            <v>0</v>
          </cell>
        </row>
        <row r="9026">
          <cell r="M9026">
            <v>0</v>
          </cell>
        </row>
        <row r="9027">
          <cell r="M9027">
            <v>0</v>
          </cell>
        </row>
        <row r="9028">
          <cell r="M9028">
            <v>0</v>
          </cell>
        </row>
        <row r="9029">
          <cell r="M9029">
            <v>0</v>
          </cell>
        </row>
        <row r="9030">
          <cell r="M9030">
            <v>0</v>
          </cell>
        </row>
        <row r="9031">
          <cell r="M9031">
            <v>0</v>
          </cell>
        </row>
        <row r="9032">
          <cell r="M9032">
            <v>0</v>
          </cell>
        </row>
        <row r="9033">
          <cell r="M9033">
            <v>0</v>
          </cell>
        </row>
        <row r="9034">
          <cell r="M9034">
            <v>0</v>
          </cell>
        </row>
        <row r="9035">
          <cell r="M9035">
            <v>0</v>
          </cell>
        </row>
        <row r="9036">
          <cell r="M9036">
            <v>0</v>
          </cell>
        </row>
        <row r="9037">
          <cell r="M9037">
            <v>0</v>
          </cell>
        </row>
        <row r="9038">
          <cell r="M9038">
            <v>0</v>
          </cell>
        </row>
        <row r="9039">
          <cell r="M9039">
            <v>0</v>
          </cell>
        </row>
        <row r="9040">
          <cell r="M9040">
            <v>0</v>
          </cell>
        </row>
        <row r="9041">
          <cell r="M9041">
            <v>0</v>
          </cell>
        </row>
        <row r="9042">
          <cell r="M9042">
            <v>0</v>
          </cell>
        </row>
        <row r="9043">
          <cell r="M9043">
            <v>0</v>
          </cell>
        </row>
        <row r="9044">
          <cell r="M9044">
            <v>0</v>
          </cell>
        </row>
        <row r="9045">
          <cell r="M9045">
            <v>0</v>
          </cell>
        </row>
        <row r="9046">
          <cell r="M9046">
            <v>0</v>
          </cell>
        </row>
        <row r="9047">
          <cell r="M9047">
            <v>0</v>
          </cell>
        </row>
        <row r="9048">
          <cell r="M9048">
            <v>0</v>
          </cell>
        </row>
        <row r="9049">
          <cell r="M9049">
            <v>0</v>
          </cell>
        </row>
        <row r="9050">
          <cell r="M9050">
            <v>0</v>
          </cell>
        </row>
        <row r="9051">
          <cell r="M9051">
            <v>0</v>
          </cell>
        </row>
        <row r="9052">
          <cell r="M9052">
            <v>0</v>
          </cell>
        </row>
        <row r="9053">
          <cell r="M9053">
            <v>0</v>
          </cell>
        </row>
        <row r="9054">
          <cell r="M9054">
            <v>0</v>
          </cell>
        </row>
        <row r="9055">
          <cell r="M9055">
            <v>0</v>
          </cell>
        </row>
        <row r="9056">
          <cell r="M9056">
            <v>0</v>
          </cell>
        </row>
        <row r="9057">
          <cell r="M9057">
            <v>0</v>
          </cell>
        </row>
        <row r="9058">
          <cell r="M9058">
            <v>0</v>
          </cell>
        </row>
        <row r="9059">
          <cell r="M9059">
            <v>0</v>
          </cell>
        </row>
        <row r="9060">
          <cell r="M9060">
            <v>0</v>
          </cell>
        </row>
        <row r="9061">
          <cell r="M9061">
            <v>0</v>
          </cell>
        </row>
        <row r="9062">
          <cell r="M9062">
            <v>0</v>
          </cell>
        </row>
        <row r="9063">
          <cell r="M9063">
            <v>0</v>
          </cell>
        </row>
        <row r="9064">
          <cell r="M9064">
            <v>0</v>
          </cell>
        </row>
        <row r="9065">
          <cell r="M9065">
            <v>0</v>
          </cell>
        </row>
        <row r="9066">
          <cell r="M9066">
            <v>0</v>
          </cell>
        </row>
        <row r="9067">
          <cell r="M9067">
            <v>0</v>
          </cell>
        </row>
        <row r="9068">
          <cell r="M9068">
            <v>0</v>
          </cell>
        </row>
        <row r="9069">
          <cell r="M9069">
            <v>0</v>
          </cell>
        </row>
        <row r="9070">
          <cell r="M9070">
            <v>0</v>
          </cell>
        </row>
        <row r="9071">
          <cell r="M9071">
            <v>0</v>
          </cell>
        </row>
        <row r="9072">
          <cell r="M9072">
            <v>0</v>
          </cell>
        </row>
        <row r="9073">
          <cell r="M9073">
            <v>0</v>
          </cell>
        </row>
        <row r="9074">
          <cell r="M9074">
            <v>0</v>
          </cell>
        </row>
        <row r="9075">
          <cell r="M9075">
            <v>0</v>
          </cell>
        </row>
        <row r="9076">
          <cell r="M9076">
            <v>0</v>
          </cell>
        </row>
        <row r="9077">
          <cell r="M9077">
            <v>0</v>
          </cell>
        </row>
        <row r="9078">
          <cell r="M9078">
            <v>0</v>
          </cell>
        </row>
        <row r="9079">
          <cell r="M9079">
            <v>0</v>
          </cell>
        </row>
        <row r="9080">
          <cell r="M9080">
            <v>0</v>
          </cell>
        </row>
        <row r="9081">
          <cell r="M9081">
            <v>0</v>
          </cell>
        </row>
        <row r="9082">
          <cell r="M9082">
            <v>0</v>
          </cell>
        </row>
        <row r="9083">
          <cell r="M9083">
            <v>0</v>
          </cell>
        </row>
        <row r="9084">
          <cell r="M9084">
            <v>0</v>
          </cell>
        </row>
        <row r="9085">
          <cell r="M9085">
            <v>0</v>
          </cell>
        </row>
        <row r="9086">
          <cell r="M9086">
            <v>0</v>
          </cell>
        </row>
        <row r="9087">
          <cell r="M9087">
            <v>0</v>
          </cell>
        </row>
        <row r="9088">
          <cell r="M9088">
            <v>0</v>
          </cell>
        </row>
        <row r="9089">
          <cell r="M9089">
            <v>0</v>
          </cell>
        </row>
        <row r="9090">
          <cell r="M9090">
            <v>0</v>
          </cell>
        </row>
        <row r="9091">
          <cell r="M9091">
            <v>0</v>
          </cell>
        </row>
        <row r="9092">
          <cell r="M9092">
            <v>0</v>
          </cell>
        </row>
        <row r="9093">
          <cell r="M9093">
            <v>0</v>
          </cell>
        </row>
        <row r="9094">
          <cell r="M9094">
            <v>0</v>
          </cell>
        </row>
        <row r="9095">
          <cell r="M9095">
            <v>0</v>
          </cell>
        </row>
        <row r="9096">
          <cell r="M9096">
            <v>0</v>
          </cell>
        </row>
        <row r="9097">
          <cell r="M9097">
            <v>0</v>
          </cell>
        </row>
        <row r="9098">
          <cell r="M9098">
            <v>0</v>
          </cell>
        </row>
        <row r="9099">
          <cell r="M9099">
            <v>0</v>
          </cell>
        </row>
        <row r="9100">
          <cell r="M9100">
            <v>0</v>
          </cell>
        </row>
        <row r="9101">
          <cell r="M9101">
            <v>0</v>
          </cell>
        </row>
        <row r="9102">
          <cell r="M9102">
            <v>0</v>
          </cell>
        </row>
        <row r="9103">
          <cell r="M9103">
            <v>0</v>
          </cell>
        </row>
        <row r="9104">
          <cell r="M9104">
            <v>0</v>
          </cell>
        </row>
        <row r="9105">
          <cell r="M9105">
            <v>0</v>
          </cell>
        </row>
        <row r="9106">
          <cell r="M9106">
            <v>0</v>
          </cell>
        </row>
        <row r="9107">
          <cell r="M9107">
            <v>0</v>
          </cell>
        </row>
        <row r="9108">
          <cell r="M9108">
            <v>0</v>
          </cell>
        </row>
        <row r="9109">
          <cell r="M9109">
            <v>0</v>
          </cell>
        </row>
        <row r="9110">
          <cell r="M9110">
            <v>0</v>
          </cell>
        </row>
        <row r="9111">
          <cell r="M9111">
            <v>0</v>
          </cell>
        </row>
        <row r="9112">
          <cell r="M9112">
            <v>0</v>
          </cell>
        </row>
        <row r="9113">
          <cell r="M9113">
            <v>0</v>
          </cell>
        </row>
        <row r="9114">
          <cell r="M9114">
            <v>0</v>
          </cell>
        </row>
        <row r="9115">
          <cell r="M9115">
            <v>0</v>
          </cell>
        </row>
        <row r="9116">
          <cell r="M9116">
            <v>0</v>
          </cell>
        </row>
        <row r="9117">
          <cell r="M9117">
            <v>0</v>
          </cell>
        </row>
        <row r="9118">
          <cell r="M9118">
            <v>0</v>
          </cell>
        </row>
        <row r="9119">
          <cell r="M9119">
            <v>0</v>
          </cell>
        </row>
        <row r="9120">
          <cell r="M9120">
            <v>0</v>
          </cell>
        </row>
        <row r="9121">
          <cell r="M9121">
            <v>0</v>
          </cell>
        </row>
        <row r="9122">
          <cell r="M9122">
            <v>0</v>
          </cell>
        </row>
        <row r="9123">
          <cell r="M9123">
            <v>0</v>
          </cell>
        </row>
        <row r="9124">
          <cell r="M9124">
            <v>0</v>
          </cell>
        </row>
        <row r="9125">
          <cell r="M9125">
            <v>0</v>
          </cell>
        </row>
        <row r="9126">
          <cell r="M9126">
            <v>0</v>
          </cell>
        </row>
        <row r="9127">
          <cell r="M9127">
            <v>0</v>
          </cell>
        </row>
        <row r="9128">
          <cell r="M9128">
            <v>0</v>
          </cell>
        </row>
        <row r="9129">
          <cell r="M9129">
            <v>0</v>
          </cell>
        </row>
        <row r="9130">
          <cell r="M9130">
            <v>0</v>
          </cell>
        </row>
        <row r="9131">
          <cell r="M9131">
            <v>0</v>
          </cell>
        </row>
        <row r="9132">
          <cell r="M9132">
            <v>0</v>
          </cell>
        </row>
        <row r="9133">
          <cell r="M9133">
            <v>0</v>
          </cell>
        </row>
        <row r="9134">
          <cell r="M9134">
            <v>0</v>
          </cell>
        </row>
        <row r="9135">
          <cell r="M9135">
            <v>0</v>
          </cell>
        </row>
        <row r="9136">
          <cell r="M9136">
            <v>0</v>
          </cell>
        </row>
        <row r="9137">
          <cell r="M9137">
            <v>0</v>
          </cell>
        </row>
        <row r="9138">
          <cell r="M9138">
            <v>0</v>
          </cell>
        </row>
        <row r="9139">
          <cell r="M9139">
            <v>0</v>
          </cell>
        </row>
        <row r="9140">
          <cell r="M9140">
            <v>0</v>
          </cell>
        </row>
        <row r="9141">
          <cell r="M9141">
            <v>0</v>
          </cell>
        </row>
        <row r="9142">
          <cell r="M9142">
            <v>0</v>
          </cell>
        </row>
        <row r="9143">
          <cell r="M9143">
            <v>0</v>
          </cell>
        </row>
        <row r="9144">
          <cell r="M9144">
            <v>0</v>
          </cell>
        </row>
        <row r="9145">
          <cell r="M9145">
            <v>0</v>
          </cell>
        </row>
        <row r="9146">
          <cell r="M9146">
            <v>0</v>
          </cell>
        </row>
        <row r="9147">
          <cell r="M9147">
            <v>0</v>
          </cell>
        </row>
        <row r="9148">
          <cell r="M9148">
            <v>0</v>
          </cell>
        </row>
        <row r="9149">
          <cell r="M9149">
            <v>0</v>
          </cell>
        </row>
        <row r="9150">
          <cell r="M9150">
            <v>0</v>
          </cell>
        </row>
        <row r="9151">
          <cell r="M9151">
            <v>0</v>
          </cell>
        </row>
        <row r="9152">
          <cell r="M9152">
            <v>0</v>
          </cell>
        </row>
        <row r="9153">
          <cell r="M9153">
            <v>0</v>
          </cell>
        </row>
        <row r="9154">
          <cell r="M9154">
            <v>0</v>
          </cell>
        </row>
        <row r="9155">
          <cell r="M9155">
            <v>0</v>
          </cell>
        </row>
        <row r="9156">
          <cell r="M9156">
            <v>0</v>
          </cell>
        </row>
        <row r="9157">
          <cell r="M9157">
            <v>0</v>
          </cell>
        </row>
        <row r="9158">
          <cell r="M9158">
            <v>0</v>
          </cell>
        </row>
        <row r="9159">
          <cell r="M9159">
            <v>0</v>
          </cell>
        </row>
        <row r="9160">
          <cell r="M9160">
            <v>0</v>
          </cell>
        </row>
        <row r="9161">
          <cell r="M9161">
            <v>0</v>
          </cell>
        </row>
        <row r="9162">
          <cell r="M9162">
            <v>0</v>
          </cell>
        </row>
        <row r="9163">
          <cell r="M9163">
            <v>0</v>
          </cell>
        </row>
        <row r="9164">
          <cell r="M9164">
            <v>0</v>
          </cell>
        </row>
        <row r="9165">
          <cell r="M9165">
            <v>0</v>
          </cell>
        </row>
        <row r="9166">
          <cell r="M9166">
            <v>0</v>
          </cell>
        </row>
        <row r="9167">
          <cell r="M9167">
            <v>0</v>
          </cell>
        </row>
        <row r="9168">
          <cell r="M9168">
            <v>0</v>
          </cell>
        </row>
        <row r="9169">
          <cell r="M9169">
            <v>0</v>
          </cell>
        </row>
        <row r="9170">
          <cell r="M9170">
            <v>0</v>
          </cell>
        </row>
        <row r="9171">
          <cell r="M9171">
            <v>0</v>
          </cell>
        </row>
        <row r="9172">
          <cell r="M9172">
            <v>0</v>
          </cell>
        </row>
        <row r="9173">
          <cell r="M9173">
            <v>0</v>
          </cell>
        </row>
        <row r="9174">
          <cell r="M9174">
            <v>0</v>
          </cell>
        </row>
        <row r="9175">
          <cell r="M9175">
            <v>0</v>
          </cell>
        </row>
        <row r="9176">
          <cell r="M9176">
            <v>0</v>
          </cell>
        </row>
        <row r="9177">
          <cell r="M9177">
            <v>0</v>
          </cell>
        </row>
        <row r="9178">
          <cell r="M9178">
            <v>0</v>
          </cell>
        </row>
        <row r="9179">
          <cell r="M9179">
            <v>0</v>
          </cell>
        </row>
        <row r="9180">
          <cell r="M9180">
            <v>0</v>
          </cell>
        </row>
        <row r="9181">
          <cell r="M9181">
            <v>0</v>
          </cell>
        </row>
        <row r="9182">
          <cell r="M9182">
            <v>0</v>
          </cell>
        </row>
        <row r="9183">
          <cell r="M9183">
            <v>0</v>
          </cell>
        </row>
        <row r="9184">
          <cell r="M9184">
            <v>0</v>
          </cell>
        </row>
        <row r="9185">
          <cell r="M9185">
            <v>0</v>
          </cell>
        </row>
        <row r="9186">
          <cell r="M9186">
            <v>0</v>
          </cell>
        </row>
        <row r="9187">
          <cell r="M9187">
            <v>0</v>
          </cell>
        </row>
        <row r="9188">
          <cell r="M9188">
            <v>0</v>
          </cell>
        </row>
        <row r="9189">
          <cell r="M9189">
            <v>0</v>
          </cell>
        </row>
        <row r="9190">
          <cell r="M9190">
            <v>0</v>
          </cell>
        </row>
        <row r="9191">
          <cell r="M9191">
            <v>0</v>
          </cell>
        </row>
        <row r="9192">
          <cell r="M9192">
            <v>0</v>
          </cell>
        </row>
        <row r="9193">
          <cell r="M9193">
            <v>0</v>
          </cell>
        </row>
        <row r="9194">
          <cell r="M9194">
            <v>0</v>
          </cell>
        </row>
        <row r="9195">
          <cell r="M9195">
            <v>0</v>
          </cell>
        </row>
        <row r="9196">
          <cell r="M9196">
            <v>0</v>
          </cell>
        </row>
        <row r="9197">
          <cell r="M9197">
            <v>0</v>
          </cell>
        </row>
        <row r="9198">
          <cell r="M9198">
            <v>0</v>
          </cell>
        </row>
        <row r="9199">
          <cell r="M9199">
            <v>0</v>
          </cell>
        </row>
        <row r="9200">
          <cell r="M9200">
            <v>0</v>
          </cell>
        </row>
        <row r="9201">
          <cell r="M9201">
            <v>0</v>
          </cell>
        </row>
        <row r="9202">
          <cell r="M9202">
            <v>0</v>
          </cell>
        </row>
        <row r="9203">
          <cell r="M9203">
            <v>0</v>
          </cell>
        </row>
        <row r="9204">
          <cell r="M9204">
            <v>0</v>
          </cell>
        </row>
        <row r="9205">
          <cell r="M9205">
            <v>0</v>
          </cell>
        </row>
        <row r="9206">
          <cell r="M9206">
            <v>0</v>
          </cell>
        </row>
        <row r="9207">
          <cell r="M9207">
            <v>0</v>
          </cell>
        </row>
        <row r="9208">
          <cell r="M9208">
            <v>0</v>
          </cell>
        </row>
        <row r="9209">
          <cell r="M9209">
            <v>0</v>
          </cell>
        </row>
        <row r="9210">
          <cell r="M9210">
            <v>0</v>
          </cell>
        </row>
        <row r="9211">
          <cell r="M9211">
            <v>0</v>
          </cell>
        </row>
        <row r="9212">
          <cell r="M9212">
            <v>0</v>
          </cell>
        </row>
        <row r="9213">
          <cell r="M9213">
            <v>0</v>
          </cell>
        </row>
        <row r="9214">
          <cell r="M9214">
            <v>0</v>
          </cell>
        </row>
        <row r="9215">
          <cell r="M9215">
            <v>0</v>
          </cell>
        </row>
        <row r="9216">
          <cell r="M9216">
            <v>0</v>
          </cell>
        </row>
        <row r="9217">
          <cell r="M9217">
            <v>0</v>
          </cell>
        </row>
        <row r="9218">
          <cell r="M9218">
            <v>0</v>
          </cell>
        </row>
        <row r="9219">
          <cell r="M9219">
            <v>0</v>
          </cell>
        </row>
        <row r="9220">
          <cell r="M9220">
            <v>0</v>
          </cell>
        </row>
        <row r="9221">
          <cell r="M9221">
            <v>0</v>
          </cell>
        </row>
        <row r="9222">
          <cell r="M9222">
            <v>0</v>
          </cell>
        </row>
        <row r="9223">
          <cell r="M9223">
            <v>0</v>
          </cell>
        </row>
        <row r="9224">
          <cell r="M9224">
            <v>0</v>
          </cell>
        </row>
        <row r="9225">
          <cell r="M9225">
            <v>0</v>
          </cell>
        </row>
        <row r="9226">
          <cell r="M9226">
            <v>0</v>
          </cell>
        </row>
        <row r="9227">
          <cell r="M9227">
            <v>0</v>
          </cell>
        </row>
        <row r="9228">
          <cell r="M9228">
            <v>0</v>
          </cell>
        </row>
        <row r="9229">
          <cell r="M9229">
            <v>0</v>
          </cell>
        </row>
        <row r="9230">
          <cell r="M9230">
            <v>0</v>
          </cell>
        </row>
        <row r="9231">
          <cell r="M9231">
            <v>0</v>
          </cell>
        </row>
        <row r="9232">
          <cell r="M9232">
            <v>0</v>
          </cell>
        </row>
        <row r="9233">
          <cell r="M9233">
            <v>0</v>
          </cell>
        </row>
        <row r="9234">
          <cell r="M9234">
            <v>0</v>
          </cell>
        </row>
        <row r="9235">
          <cell r="M9235">
            <v>0</v>
          </cell>
        </row>
        <row r="9236">
          <cell r="M9236">
            <v>0</v>
          </cell>
        </row>
        <row r="9237">
          <cell r="M9237">
            <v>0</v>
          </cell>
        </row>
        <row r="9238">
          <cell r="M9238">
            <v>0</v>
          </cell>
        </row>
        <row r="9239">
          <cell r="M9239">
            <v>0</v>
          </cell>
        </row>
        <row r="9240">
          <cell r="M9240">
            <v>0</v>
          </cell>
        </row>
        <row r="9241">
          <cell r="M9241">
            <v>0</v>
          </cell>
        </row>
        <row r="9242">
          <cell r="M9242">
            <v>0</v>
          </cell>
        </row>
        <row r="9243">
          <cell r="M9243">
            <v>0</v>
          </cell>
        </row>
        <row r="9244">
          <cell r="M9244">
            <v>0</v>
          </cell>
        </row>
        <row r="9245">
          <cell r="M9245">
            <v>0</v>
          </cell>
        </row>
        <row r="9246">
          <cell r="M9246">
            <v>0</v>
          </cell>
        </row>
        <row r="9247">
          <cell r="M9247">
            <v>0</v>
          </cell>
        </row>
        <row r="9248">
          <cell r="M9248">
            <v>0</v>
          </cell>
        </row>
        <row r="9249">
          <cell r="M9249">
            <v>0</v>
          </cell>
        </row>
        <row r="9250">
          <cell r="M9250">
            <v>0</v>
          </cell>
        </row>
        <row r="9251">
          <cell r="M9251">
            <v>0</v>
          </cell>
        </row>
        <row r="9252">
          <cell r="M9252">
            <v>0</v>
          </cell>
        </row>
        <row r="9253">
          <cell r="M9253">
            <v>0</v>
          </cell>
        </row>
        <row r="9254">
          <cell r="M9254">
            <v>0</v>
          </cell>
        </row>
        <row r="9255">
          <cell r="M9255">
            <v>0</v>
          </cell>
        </row>
        <row r="9256">
          <cell r="M9256">
            <v>0</v>
          </cell>
        </row>
        <row r="9257">
          <cell r="M9257">
            <v>0</v>
          </cell>
        </row>
        <row r="9258">
          <cell r="M9258">
            <v>0</v>
          </cell>
        </row>
        <row r="9259">
          <cell r="M9259">
            <v>0</v>
          </cell>
        </row>
        <row r="9260">
          <cell r="M9260">
            <v>0</v>
          </cell>
        </row>
        <row r="9261">
          <cell r="M9261">
            <v>0</v>
          </cell>
        </row>
        <row r="9262">
          <cell r="M9262">
            <v>0</v>
          </cell>
        </row>
        <row r="9263">
          <cell r="M9263">
            <v>0</v>
          </cell>
        </row>
        <row r="9264">
          <cell r="M9264">
            <v>0</v>
          </cell>
        </row>
        <row r="9265">
          <cell r="M9265">
            <v>0</v>
          </cell>
        </row>
        <row r="9266">
          <cell r="M9266">
            <v>0</v>
          </cell>
        </row>
        <row r="9267">
          <cell r="M9267">
            <v>0</v>
          </cell>
        </row>
        <row r="9268">
          <cell r="M9268">
            <v>0</v>
          </cell>
        </row>
        <row r="9269">
          <cell r="M9269">
            <v>0</v>
          </cell>
        </row>
        <row r="9270">
          <cell r="M9270">
            <v>0</v>
          </cell>
        </row>
        <row r="9271">
          <cell r="M9271">
            <v>0</v>
          </cell>
        </row>
        <row r="9272">
          <cell r="M9272">
            <v>0</v>
          </cell>
        </row>
        <row r="9273">
          <cell r="M9273">
            <v>0</v>
          </cell>
        </row>
        <row r="9274">
          <cell r="M9274">
            <v>0</v>
          </cell>
        </row>
        <row r="9275">
          <cell r="M9275">
            <v>0</v>
          </cell>
        </row>
        <row r="9276">
          <cell r="M9276">
            <v>0</v>
          </cell>
        </row>
        <row r="9277">
          <cell r="M9277">
            <v>0</v>
          </cell>
        </row>
        <row r="9278">
          <cell r="M9278">
            <v>0</v>
          </cell>
        </row>
        <row r="9279">
          <cell r="M9279">
            <v>0</v>
          </cell>
        </row>
        <row r="9280">
          <cell r="M9280">
            <v>0</v>
          </cell>
        </row>
        <row r="9281">
          <cell r="M9281">
            <v>0</v>
          </cell>
        </row>
        <row r="9282">
          <cell r="M9282">
            <v>0</v>
          </cell>
        </row>
        <row r="9283">
          <cell r="M9283">
            <v>0</v>
          </cell>
        </row>
        <row r="9284">
          <cell r="M9284">
            <v>0</v>
          </cell>
        </row>
        <row r="9285">
          <cell r="M9285">
            <v>0</v>
          </cell>
        </row>
        <row r="9286">
          <cell r="M9286">
            <v>0</v>
          </cell>
        </row>
        <row r="9287">
          <cell r="M9287">
            <v>0</v>
          </cell>
        </row>
        <row r="9288">
          <cell r="M9288">
            <v>0</v>
          </cell>
        </row>
        <row r="9289">
          <cell r="M9289">
            <v>0</v>
          </cell>
        </row>
        <row r="9290">
          <cell r="M9290">
            <v>0</v>
          </cell>
        </row>
        <row r="9291">
          <cell r="M9291">
            <v>0</v>
          </cell>
        </row>
        <row r="9292">
          <cell r="M9292">
            <v>0</v>
          </cell>
        </row>
        <row r="9293">
          <cell r="M9293">
            <v>0</v>
          </cell>
        </row>
        <row r="9294">
          <cell r="M9294">
            <v>0</v>
          </cell>
        </row>
        <row r="9295">
          <cell r="M9295">
            <v>0</v>
          </cell>
        </row>
        <row r="9296">
          <cell r="M9296">
            <v>0</v>
          </cell>
        </row>
        <row r="9297">
          <cell r="M9297">
            <v>0</v>
          </cell>
        </row>
        <row r="9298">
          <cell r="M9298">
            <v>0</v>
          </cell>
        </row>
        <row r="9299">
          <cell r="M9299">
            <v>0</v>
          </cell>
        </row>
        <row r="9300">
          <cell r="M9300">
            <v>0</v>
          </cell>
        </row>
        <row r="9301">
          <cell r="M9301">
            <v>0</v>
          </cell>
        </row>
        <row r="9302">
          <cell r="M9302">
            <v>0</v>
          </cell>
        </row>
        <row r="9303">
          <cell r="M9303">
            <v>0</v>
          </cell>
        </row>
        <row r="9304">
          <cell r="M9304">
            <v>0</v>
          </cell>
        </row>
        <row r="9305">
          <cell r="M9305">
            <v>0</v>
          </cell>
        </row>
        <row r="9306">
          <cell r="M9306">
            <v>0</v>
          </cell>
        </row>
        <row r="9307">
          <cell r="M9307">
            <v>0</v>
          </cell>
        </row>
        <row r="9308">
          <cell r="M9308">
            <v>0</v>
          </cell>
        </row>
        <row r="9309">
          <cell r="M9309">
            <v>0</v>
          </cell>
        </row>
        <row r="9310">
          <cell r="M9310">
            <v>0</v>
          </cell>
        </row>
        <row r="9311">
          <cell r="M9311">
            <v>0</v>
          </cell>
        </row>
        <row r="9312">
          <cell r="M9312">
            <v>0</v>
          </cell>
        </row>
        <row r="9313">
          <cell r="M9313">
            <v>0</v>
          </cell>
        </row>
        <row r="9314">
          <cell r="M9314">
            <v>0</v>
          </cell>
        </row>
        <row r="9315">
          <cell r="M9315">
            <v>0</v>
          </cell>
        </row>
        <row r="9316">
          <cell r="M9316">
            <v>0</v>
          </cell>
        </row>
        <row r="9317">
          <cell r="M9317">
            <v>0</v>
          </cell>
        </row>
        <row r="9318">
          <cell r="M9318">
            <v>0</v>
          </cell>
        </row>
        <row r="9319">
          <cell r="M9319">
            <v>0</v>
          </cell>
        </row>
        <row r="9320">
          <cell r="M9320">
            <v>0</v>
          </cell>
        </row>
        <row r="9321">
          <cell r="M9321">
            <v>0</v>
          </cell>
        </row>
        <row r="9322">
          <cell r="M9322">
            <v>0</v>
          </cell>
        </row>
        <row r="9323">
          <cell r="M9323">
            <v>0</v>
          </cell>
        </row>
        <row r="9324">
          <cell r="M9324">
            <v>0</v>
          </cell>
        </row>
        <row r="9325">
          <cell r="M9325">
            <v>0</v>
          </cell>
        </row>
        <row r="9326">
          <cell r="M9326">
            <v>0</v>
          </cell>
        </row>
        <row r="9327">
          <cell r="M9327">
            <v>0</v>
          </cell>
        </row>
        <row r="9328">
          <cell r="M9328">
            <v>0</v>
          </cell>
        </row>
        <row r="9329">
          <cell r="M9329">
            <v>0</v>
          </cell>
        </row>
        <row r="9330">
          <cell r="M9330">
            <v>0</v>
          </cell>
        </row>
        <row r="9331">
          <cell r="M9331">
            <v>0</v>
          </cell>
        </row>
        <row r="9332">
          <cell r="M9332">
            <v>0</v>
          </cell>
        </row>
        <row r="9333">
          <cell r="M9333">
            <v>0</v>
          </cell>
        </row>
        <row r="9334">
          <cell r="M9334">
            <v>0</v>
          </cell>
        </row>
        <row r="9335">
          <cell r="M9335">
            <v>0</v>
          </cell>
        </row>
        <row r="9336">
          <cell r="M9336">
            <v>0</v>
          </cell>
        </row>
        <row r="9337">
          <cell r="M9337">
            <v>0</v>
          </cell>
        </row>
        <row r="9338">
          <cell r="M9338">
            <v>0</v>
          </cell>
        </row>
        <row r="9339">
          <cell r="M9339">
            <v>0</v>
          </cell>
        </row>
        <row r="9340">
          <cell r="M9340">
            <v>0</v>
          </cell>
        </row>
        <row r="9341">
          <cell r="M9341">
            <v>0</v>
          </cell>
        </row>
        <row r="9342">
          <cell r="M9342">
            <v>0</v>
          </cell>
        </row>
        <row r="9343">
          <cell r="M9343">
            <v>0</v>
          </cell>
        </row>
        <row r="9344">
          <cell r="M9344">
            <v>0</v>
          </cell>
        </row>
        <row r="9345">
          <cell r="M9345">
            <v>0</v>
          </cell>
        </row>
        <row r="9346">
          <cell r="M9346">
            <v>0</v>
          </cell>
        </row>
        <row r="9347">
          <cell r="M9347">
            <v>0</v>
          </cell>
        </row>
        <row r="9348">
          <cell r="M9348">
            <v>0</v>
          </cell>
        </row>
        <row r="9349">
          <cell r="M9349">
            <v>0</v>
          </cell>
        </row>
        <row r="9350">
          <cell r="M9350">
            <v>0</v>
          </cell>
        </row>
        <row r="9351">
          <cell r="M9351">
            <v>0</v>
          </cell>
        </row>
        <row r="9352">
          <cell r="M9352">
            <v>0</v>
          </cell>
        </row>
        <row r="9353">
          <cell r="M9353">
            <v>0</v>
          </cell>
        </row>
        <row r="9354">
          <cell r="M9354">
            <v>0</v>
          </cell>
        </row>
        <row r="9355">
          <cell r="M9355">
            <v>0</v>
          </cell>
        </row>
        <row r="9356">
          <cell r="M9356">
            <v>0</v>
          </cell>
        </row>
        <row r="9357">
          <cell r="M9357">
            <v>0</v>
          </cell>
        </row>
        <row r="9358">
          <cell r="M9358">
            <v>0</v>
          </cell>
        </row>
        <row r="9359">
          <cell r="M9359">
            <v>0</v>
          </cell>
        </row>
        <row r="9360">
          <cell r="M9360">
            <v>0</v>
          </cell>
        </row>
        <row r="9361">
          <cell r="M9361">
            <v>0</v>
          </cell>
        </row>
        <row r="9362">
          <cell r="M9362">
            <v>0</v>
          </cell>
        </row>
        <row r="9363">
          <cell r="M9363">
            <v>0</v>
          </cell>
        </row>
        <row r="9364">
          <cell r="M9364">
            <v>0</v>
          </cell>
        </row>
        <row r="9365">
          <cell r="M9365">
            <v>0</v>
          </cell>
        </row>
        <row r="9366">
          <cell r="M9366">
            <v>0</v>
          </cell>
        </row>
        <row r="9367">
          <cell r="M9367">
            <v>0</v>
          </cell>
        </row>
        <row r="9368">
          <cell r="M9368">
            <v>0</v>
          </cell>
        </row>
        <row r="9369">
          <cell r="M9369">
            <v>0</v>
          </cell>
        </row>
        <row r="9370">
          <cell r="M9370">
            <v>0</v>
          </cell>
        </row>
        <row r="9371">
          <cell r="M9371">
            <v>0</v>
          </cell>
        </row>
        <row r="9372">
          <cell r="M9372">
            <v>0</v>
          </cell>
        </row>
        <row r="9373">
          <cell r="M9373">
            <v>0</v>
          </cell>
        </row>
        <row r="9374">
          <cell r="M9374">
            <v>0</v>
          </cell>
        </row>
        <row r="9375">
          <cell r="M9375">
            <v>0</v>
          </cell>
        </row>
        <row r="9376">
          <cell r="M9376">
            <v>0</v>
          </cell>
        </row>
        <row r="9377">
          <cell r="M9377">
            <v>0</v>
          </cell>
        </row>
        <row r="9378">
          <cell r="M9378">
            <v>0</v>
          </cell>
        </row>
        <row r="9379">
          <cell r="M9379">
            <v>0</v>
          </cell>
        </row>
        <row r="9380">
          <cell r="M9380">
            <v>0</v>
          </cell>
        </row>
        <row r="9381">
          <cell r="M9381">
            <v>0</v>
          </cell>
        </row>
        <row r="9382">
          <cell r="M9382">
            <v>0</v>
          </cell>
        </row>
        <row r="9383">
          <cell r="M9383">
            <v>0</v>
          </cell>
        </row>
        <row r="9384">
          <cell r="M9384">
            <v>0</v>
          </cell>
        </row>
        <row r="9385">
          <cell r="M9385">
            <v>0</v>
          </cell>
        </row>
        <row r="9386">
          <cell r="M9386">
            <v>0</v>
          </cell>
        </row>
        <row r="9387">
          <cell r="M9387">
            <v>0</v>
          </cell>
        </row>
        <row r="9388">
          <cell r="M9388">
            <v>0</v>
          </cell>
        </row>
        <row r="9389">
          <cell r="M9389">
            <v>0</v>
          </cell>
        </row>
        <row r="9390">
          <cell r="M9390">
            <v>0</v>
          </cell>
        </row>
        <row r="9391">
          <cell r="M9391">
            <v>0</v>
          </cell>
        </row>
        <row r="9392">
          <cell r="M9392">
            <v>0</v>
          </cell>
        </row>
        <row r="9393">
          <cell r="M9393">
            <v>0</v>
          </cell>
        </row>
        <row r="9394">
          <cell r="M9394">
            <v>0</v>
          </cell>
        </row>
        <row r="9395">
          <cell r="M9395">
            <v>0</v>
          </cell>
        </row>
        <row r="9396">
          <cell r="M9396">
            <v>0</v>
          </cell>
        </row>
        <row r="9397">
          <cell r="M9397">
            <v>0</v>
          </cell>
        </row>
        <row r="9398">
          <cell r="M9398">
            <v>0</v>
          </cell>
        </row>
        <row r="9399">
          <cell r="M9399">
            <v>0</v>
          </cell>
        </row>
        <row r="9400">
          <cell r="M9400">
            <v>0</v>
          </cell>
        </row>
        <row r="9401">
          <cell r="M9401">
            <v>0</v>
          </cell>
        </row>
        <row r="9402">
          <cell r="M9402">
            <v>0</v>
          </cell>
        </row>
        <row r="9403">
          <cell r="M9403">
            <v>0</v>
          </cell>
        </row>
        <row r="9404">
          <cell r="M9404">
            <v>0</v>
          </cell>
        </row>
        <row r="9405">
          <cell r="M9405">
            <v>0</v>
          </cell>
        </row>
        <row r="9406">
          <cell r="M9406">
            <v>0</v>
          </cell>
        </row>
        <row r="9407">
          <cell r="M9407">
            <v>0</v>
          </cell>
        </row>
        <row r="9408">
          <cell r="M9408">
            <v>0</v>
          </cell>
        </row>
        <row r="9409">
          <cell r="M9409">
            <v>0</v>
          </cell>
        </row>
        <row r="9410">
          <cell r="M9410">
            <v>0</v>
          </cell>
        </row>
        <row r="9411">
          <cell r="M9411">
            <v>0</v>
          </cell>
        </row>
        <row r="9412">
          <cell r="M9412">
            <v>0</v>
          </cell>
        </row>
        <row r="9413">
          <cell r="M9413">
            <v>0</v>
          </cell>
        </row>
        <row r="9414">
          <cell r="M9414">
            <v>0</v>
          </cell>
        </row>
        <row r="9415">
          <cell r="M9415">
            <v>0</v>
          </cell>
        </row>
        <row r="9416">
          <cell r="M9416">
            <v>0</v>
          </cell>
        </row>
        <row r="9417">
          <cell r="M9417">
            <v>0</v>
          </cell>
        </row>
        <row r="9418">
          <cell r="M9418">
            <v>0</v>
          </cell>
        </row>
        <row r="9419">
          <cell r="M9419">
            <v>0</v>
          </cell>
        </row>
        <row r="9420">
          <cell r="M9420">
            <v>0</v>
          </cell>
        </row>
        <row r="9421">
          <cell r="M9421">
            <v>0</v>
          </cell>
        </row>
        <row r="9422">
          <cell r="M9422">
            <v>0</v>
          </cell>
        </row>
        <row r="9423">
          <cell r="M9423">
            <v>0</v>
          </cell>
        </row>
        <row r="9424">
          <cell r="M9424">
            <v>0</v>
          </cell>
        </row>
        <row r="9425">
          <cell r="M9425">
            <v>0</v>
          </cell>
        </row>
        <row r="9426">
          <cell r="M9426">
            <v>0</v>
          </cell>
        </row>
        <row r="9427">
          <cell r="M9427">
            <v>0</v>
          </cell>
        </row>
        <row r="9428">
          <cell r="M9428">
            <v>0</v>
          </cell>
        </row>
        <row r="9429">
          <cell r="M9429">
            <v>0</v>
          </cell>
        </row>
        <row r="9430">
          <cell r="M9430">
            <v>0</v>
          </cell>
        </row>
        <row r="9431">
          <cell r="M9431">
            <v>0</v>
          </cell>
        </row>
        <row r="9432">
          <cell r="M9432">
            <v>0</v>
          </cell>
        </row>
        <row r="9433">
          <cell r="M9433">
            <v>0</v>
          </cell>
        </row>
        <row r="9434">
          <cell r="M9434">
            <v>0</v>
          </cell>
        </row>
        <row r="9435">
          <cell r="M9435">
            <v>0</v>
          </cell>
        </row>
        <row r="9436">
          <cell r="M9436">
            <v>0</v>
          </cell>
        </row>
        <row r="9437">
          <cell r="M9437">
            <v>0</v>
          </cell>
        </row>
        <row r="9438">
          <cell r="M9438">
            <v>0</v>
          </cell>
        </row>
        <row r="9439">
          <cell r="M9439">
            <v>0</v>
          </cell>
        </row>
        <row r="9440">
          <cell r="M9440">
            <v>0</v>
          </cell>
        </row>
        <row r="9441">
          <cell r="M9441">
            <v>0</v>
          </cell>
        </row>
        <row r="9442">
          <cell r="M9442">
            <v>0</v>
          </cell>
        </row>
        <row r="9443">
          <cell r="M9443">
            <v>0</v>
          </cell>
        </row>
        <row r="9444">
          <cell r="M9444">
            <v>0</v>
          </cell>
        </row>
        <row r="9445">
          <cell r="M9445">
            <v>0</v>
          </cell>
        </row>
        <row r="9446">
          <cell r="M9446">
            <v>0</v>
          </cell>
        </row>
        <row r="9447">
          <cell r="M9447">
            <v>0</v>
          </cell>
        </row>
        <row r="9448">
          <cell r="M9448">
            <v>0</v>
          </cell>
        </row>
        <row r="9449">
          <cell r="M9449">
            <v>0</v>
          </cell>
        </row>
        <row r="9450">
          <cell r="M9450">
            <v>0</v>
          </cell>
        </row>
        <row r="9451">
          <cell r="M9451">
            <v>0</v>
          </cell>
        </row>
        <row r="9452">
          <cell r="M9452">
            <v>0</v>
          </cell>
        </row>
        <row r="9453">
          <cell r="M9453">
            <v>0</v>
          </cell>
        </row>
        <row r="9454">
          <cell r="M9454">
            <v>0</v>
          </cell>
        </row>
        <row r="9455">
          <cell r="M9455">
            <v>0</v>
          </cell>
        </row>
        <row r="9456">
          <cell r="M9456">
            <v>0</v>
          </cell>
        </row>
        <row r="9457">
          <cell r="M9457">
            <v>0</v>
          </cell>
        </row>
        <row r="9458">
          <cell r="M9458">
            <v>0</v>
          </cell>
        </row>
        <row r="9459">
          <cell r="M9459">
            <v>0</v>
          </cell>
        </row>
        <row r="9460">
          <cell r="M9460">
            <v>0</v>
          </cell>
        </row>
        <row r="9461">
          <cell r="M9461">
            <v>0</v>
          </cell>
        </row>
        <row r="9462">
          <cell r="M9462">
            <v>0</v>
          </cell>
        </row>
        <row r="9463">
          <cell r="M9463">
            <v>0</v>
          </cell>
        </row>
        <row r="9464">
          <cell r="M9464">
            <v>0</v>
          </cell>
        </row>
        <row r="9465">
          <cell r="M9465">
            <v>0</v>
          </cell>
        </row>
        <row r="9466">
          <cell r="M9466">
            <v>0</v>
          </cell>
        </row>
        <row r="9467">
          <cell r="M9467">
            <v>0</v>
          </cell>
        </row>
        <row r="9468">
          <cell r="M9468">
            <v>0</v>
          </cell>
        </row>
        <row r="9469">
          <cell r="M9469">
            <v>0</v>
          </cell>
        </row>
        <row r="9470">
          <cell r="M9470">
            <v>0</v>
          </cell>
        </row>
        <row r="9471">
          <cell r="M9471">
            <v>0</v>
          </cell>
        </row>
        <row r="9472">
          <cell r="M9472">
            <v>0</v>
          </cell>
        </row>
        <row r="9473">
          <cell r="M9473">
            <v>0</v>
          </cell>
        </row>
        <row r="9474">
          <cell r="M9474">
            <v>0</v>
          </cell>
        </row>
        <row r="9475">
          <cell r="M9475">
            <v>0</v>
          </cell>
        </row>
        <row r="9476">
          <cell r="M9476">
            <v>0</v>
          </cell>
        </row>
        <row r="9477">
          <cell r="M9477">
            <v>0</v>
          </cell>
        </row>
        <row r="9478">
          <cell r="M9478">
            <v>0</v>
          </cell>
        </row>
        <row r="9479">
          <cell r="M9479">
            <v>0</v>
          </cell>
        </row>
        <row r="9480">
          <cell r="M9480">
            <v>0</v>
          </cell>
        </row>
        <row r="9481">
          <cell r="M9481">
            <v>0</v>
          </cell>
        </row>
        <row r="9482">
          <cell r="M9482">
            <v>0</v>
          </cell>
        </row>
        <row r="9483">
          <cell r="M9483">
            <v>0</v>
          </cell>
        </row>
        <row r="9484">
          <cell r="M9484">
            <v>0</v>
          </cell>
        </row>
        <row r="9485">
          <cell r="M9485">
            <v>0</v>
          </cell>
        </row>
        <row r="9486">
          <cell r="M9486">
            <v>0</v>
          </cell>
        </row>
        <row r="9487">
          <cell r="M9487">
            <v>0</v>
          </cell>
        </row>
        <row r="9488">
          <cell r="M9488">
            <v>0</v>
          </cell>
        </row>
        <row r="9489">
          <cell r="M9489">
            <v>0</v>
          </cell>
        </row>
        <row r="9490">
          <cell r="M9490">
            <v>0</v>
          </cell>
        </row>
        <row r="9491">
          <cell r="M9491">
            <v>0</v>
          </cell>
        </row>
        <row r="9492">
          <cell r="M9492">
            <v>0</v>
          </cell>
        </row>
        <row r="9493">
          <cell r="M9493">
            <v>0</v>
          </cell>
        </row>
        <row r="9494">
          <cell r="M9494">
            <v>0</v>
          </cell>
        </row>
        <row r="9495">
          <cell r="M9495">
            <v>0</v>
          </cell>
        </row>
        <row r="9496">
          <cell r="M9496">
            <v>0</v>
          </cell>
        </row>
        <row r="9497">
          <cell r="M9497">
            <v>0</v>
          </cell>
        </row>
        <row r="9498">
          <cell r="M9498">
            <v>0</v>
          </cell>
        </row>
        <row r="9499">
          <cell r="M9499">
            <v>0</v>
          </cell>
        </row>
        <row r="9500">
          <cell r="M9500">
            <v>0</v>
          </cell>
        </row>
        <row r="9501">
          <cell r="M9501">
            <v>0</v>
          </cell>
        </row>
        <row r="9502">
          <cell r="M9502">
            <v>0</v>
          </cell>
        </row>
        <row r="9503">
          <cell r="M9503">
            <v>0</v>
          </cell>
        </row>
        <row r="9504">
          <cell r="M9504">
            <v>0</v>
          </cell>
        </row>
        <row r="9505">
          <cell r="M9505">
            <v>0</v>
          </cell>
        </row>
        <row r="9506">
          <cell r="M9506">
            <v>0</v>
          </cell>
        </row>
        <row r="9507">
          <cell r="M9507">
            <v>0</v>
          </cell>
        </row>
        <row r="9508">
          <cell r="M9508">
            <v>0</v>
          </cell>
        </row>
        <row r="9509">
          <cell r="M9509">
            <v>0</v>
          </cell>
        </row>
        <row r="9510">
          <cell r="M9510">
            <v>0</v>
          </cell>
        </row>
        <row r="9511">
          <cell r="M9511">
            <v>0</v>
          </cell>
        </row>
        <row r="9512">
          <cell r="M9512">
            <v>0</v>
          </cell>
        </row>
        <row r="9513">
          <cell r="M9513">
            <v>0</v>
          </cell>
        </row>
        <row r="9514">
          <cell r="M9514">
            <v>0</v>
          </cell>
        </row>
        <row r="9515">
          <cell r="M9515">
            <v>0</v>
          </cell>
        </row>
        <row r="9516">
          <cell r="M9516">
            <v>0</v>
          </cell>
        </row>
        <row r="9517">
          <cell r="M9517">
            <v>0</v>
          </cell>
        </row>
        <row r="9518">
          <cell r="M9518">
            <v>0</v>
          </cell>
        </row>
        <row r="9519">
          <cell r="M9519">
            <v>0</v>
          </cell>
        </row>
        <row r="9520">
          <cell r="M9520">
            <v>0</v>
          </cell>
        </row>
        <row r="9521">
          <cell r="M9521">
            <v>0</v>
          </cell>
        </row>
        <row r="9522">
          <cell r="M9522">
            <v>0</v>
          </cell>
        </row>
        <row r="9523">
          <cell r="M9523">
            <v>0</v>
          </cell>
        </row>
        <row r="9524">
          <cell r="M9524">
            <v>0</v>
          </cell>
        </row>
        <row r="9525">
          <cell r="M9525">
            <v>0</v>
          </cell>
        </row>
        <row r="9526">
          <cell r="M9526">
            <v>0</v>
          </cell>
        </row>
        <row r="9527">
          <cell r="M9527">
            <v>0</v>
          </cell>
        </row>
        <row r="9528">
          <cell r="M9528">
            <v>0</v>
          </cell>
        </row>
        <row r="9529">
          <cell r="M9529">
            <v>0</v>
          </cell>
        </row>
        <row r="9530">
          <cell r="M9530">
            <v>0</v>
          </cell>
        </row>
        <row r="9531">
          <cell r="M9531">
            <v>0</v>
          </cell>
        </row>
        <row r="9532">
          <cell r="M9532">
            <v>0</v>
          </cell>
        </row>
        <row r="9533">
          <cell r="M9533">
            <v>0</v>
          </cell>
        </row>
        <row r="9534">
          <cell r="M9534">
            <v>0</v>
          </cell>
        </row>
        <row r="9535">
          <cell r="M9535">
            <v>0</v>
          </cell>
        </row>
        <row r="9536">
          <cell r="M9536">
            <v>0</v>
          </cell>
        </row>
        <row r="9537">
          <cell r="M9537">
            <v>0</v>
          </cell>
        </row>
        <row r="9538">
          <cell r="M9538">
            <v>0</v>
          </cell>
        </row>
        <row r="9539">
          <cell r="M9539">
            <v>0</v>
          </cell>
        </row>
        <row r="9540">
          <cell r="M9540">
            <v>0</v>
          </cell>
        </row>
        <row r="9541">
          <cell r="M9541">
            <v>0</v>
          </cell>
        </row>
        <row r="9542">
          <cell r="M9542">
            <v>0</v>
          </cell>
        </row>
        <row r="9543">
          <cell r="M9543">
            <v>0</v>
          </cell>
        </row>
        <row r="9544">
          <cell r="M9544">
            <v>0</v>
          </cell>
        </row>
        <row r="9545">
          <cell r="M9545">
            <v>0</v>
          </cell>
        </row>
        <row r="9546">
          <cell r="M9546">
            <v>0</v>
          </cell>
        </row>
        <row r="9547">
          <cell r="M9547">
            <v>0</v>
          </cell>
        </row>
        <row r="9548">
          <cell r="M9548">
            <v>0</v>
          </cell>
        </row>
        <row r="9549">
          <cell r="M9549">
            <v>0</v>
          </cell>
        </row>
        <row r="9550">
          <cell r="M9550">
            <v>0</v>
          </cell>
        </row>
        <row r="9551">
          <cell r="M9551">
            <v>0</v>
          </cell>
        </row>
        <row r="9552">
          <cell r="M9552">
            <v>0</v>
          </cell>
        </row>
        <row r="9553">
          <cell r="M9553">
            <v>0</v>
          </cell>
        </row>
        <row r="9554">
          <cell r="M9554">
            <v>0</v>
          </cell>
        </row>
        <row r="9555">
          <cell r="M9555">
            <v>0</v>
          </cell>
        </row>
        <row r="9556">
          <cell r="M9556">
            <v>0</v>
          </cell>
        </row>
        <row r="9557">
          <cell r="M9557">
            <v>0</v>
          </cell>
        </row>
        <row r="9558">
          <cell r="M9558">
            <v>0</v>
          </cell>
        </row>
        <row r="9559">
          <cell r="M9559">
            <v>0</v>
          </cell>
        </row>
        <row r="9560">
          <cell r="M9560">
            <v>0</v>
          </cell>
        </row>
        <row r="9561">
          <cell r="M9561">
            <v>0</v>
          </cell>
        </row>
        <row r="9562">
          <cell r="M9562">
            <v>0</v>
          </cell>
        </row>
        <row r="9563">
          <cell r="M9563">
            <v>0</v>
          </cell>
        </row>
        <row r="9564">
          <cell r="M9564">
            <v>0</v>
          </cell>
        </row>
        <row r="9565">
          <cell r="M9565">
            <v>0</v>
          </cell>
        </row>
        <row r="9566">
          <cell r="M9566">
            <v>0</v>
          </cell>
        </row>
        <row r="9567">
          <cell r="M9567">
            <v>0</v>
          </cell>
        </row>
        <row r="9568">
          <cell r="M9568">
            <v>0</v>
          </cell>
        </row>
        <row r="9569">
          <cell r="M9569">
            <v>0</v>
          </cell>
        </row>
        <row r="9570">
          <cell r="M9570">
            <v>0</v>
          </cell>
        </row>
        <row r="9571">
          <cell r="M9571">
            <v>0</v>
          </cell>
        </row>
        <row r="9572">
          <cell r="M9572">
            <v>0</v>
          </cell>
        </row>
        <row r="9573">
          <cell r="M9573">
            <v>0</v>
          </cell>
        </row>
        <row r="9574">
          <cell r="M9574">
            <v>0</v>
          </cell>
        </row>
        <row r="9575">
          <cell r="M9575">
            <v>0</v>
          </cell>
        </row>
        <row r="9576">
          <cell r="M9576">
            <v>0</v>
          </cell>
        </row>
        <row r="9577">
          <cell r="M9577">
            <v>0</v>
          </cell>
        </row>
        <row r="9578">
          <cell r="M9578">
            <v>0</v>
          </cell>
        </row>
        <row r="9579">
          <cell r="M9579">
            <v>0</v>
          </cell>
        </row>
        <row r="9580">
          <cell r="M9580">
            <v>0</v>
          </cell>
        </row>
        <row r="9581">
          <cell r="M9581">
            <v>0</v>
          </cell>
        </row>
        <row r="9582">
          <cell r="M9582">
            <v>0</v>
          </cell>
        </row>
        <row r="9583">
          <cell r="M9583">
            <v>0</v>
          </cell>
        </row>
        <row r="9584">
          <cell r="M9584">
            <v>0</v>
          </cell>
        </row>
        <row r="9585">
          <cell r="M9585">
            <v>0</v>
          </cell>
        </row>
        <row r="9586">
          <cell r="M9586">
            <v>0</v>
          </cell>
        </row>
        <row r="9587">
          <cell r="M9587">
            <v>0</v>
          </cell>
        </row>
        <row r="9588">
          <cell r="M9588">
            <v>0</v>
          </cell>
        </row>
        <row r="9589">
          <cell r="M9589">
            <v>0</v>
          </cell>
        </row>
        <row r="9590">
          <cell r="M9590">
            <v>0</v>
          </cell>
        </row>
        <row r="9591">
          <cell r="M9591">
            <v>0</v>
          </cell>
        </row>
        <row r="9592">
          <cell r="M9592">
            <v>0</v>
          </cell>
        </row>
        <row r="9593">
          <cell r="M9593">
            <v>0</v>
          </cell>
        </row>
        <row r="9594">
          <cell r="M9594">
            <v>0</v>
          </cell>
        </row>
        <row r="9595">
          <cell r="M9595">
            <v>0</v>
          </cell>
        </row>
        <row r="9596">
          <cell r="M9596">
            <v>0</v>
          </cell>
        </row>
        <row r="9597">
          <cell r="M9597">
            <v>0</v>
          </cell>
        </row>
        <row r="9598">
          <cell r="M9598">
            <v>0</v>
          </cell>
        </row>
        <row r="9599">
          <cell r="M9599">
            <v>0</v>
          </cell>
        </row>
        <row r="9600">
          <cell r="M9600">
            <v>0</v>
          </cell>
        </row>
        <row r="9601">
          <cell r="M9601">
            <v>0</v>
          </cell>
        </row>
        <row r="9602">
          <cell r="M9602">
            <v>0</v>
          </cell>
        </row>
        <row r="9603">
          <cell r="M9603">
            <v>0</v>
          </cell>
        </row>
        <row r="9604">
          <cell r="M9604">
            <v>0</v>
          </cell>
        </row>
        <row r="9605">
          <cell r="M9605">
            <v>0</v>
          </cell>
        </row>
        <row r="9606">
          <cell r="M9606">
            <v>0</v>
          </cell>
        </row>
        <row r="9607">
          <cell r="M9607">
            <v>0</v>
          </cell>
        </row>
        <row r="9608">
          <cell r="M9608">
            <v>0</v>
          </cell>
        </row>
        <row r="9609">
          <cell r="M9609">
            <v>0</v>
          </cell>
        </row>
        <row r="9610">
          <cell r="M9610">
            <v>0</v>
          </cell>
        </row>
        <row r="9611">
          <cell r="M9611">
            <v>0</v>
          </cell>
        </row>
        <row r="9612">
          <cell r="M9612">
            <v>0</v>
          </cell>
        </row>
        <row r="9613">
          <cell r="M9613">
            <v>0</v>
          </cell>
        </row>
        <row r="9614">
          <cell r="M9614">
            <v>0</v>
          </cell>
        </row>
        <row r="9615">
          <cell r="M9615">
            <v>0</v>
          </cell>
        </row>
        <row r="9616">
          <cell r="M9616">
            <v>0</v>
          </cell>
        </row>
        <row r="9617">
          <cell r="M9617">
            <v>0</v>
          </cell>
        </row>
        <row r="9618">
          <cell r="M9618">
            <v>0</v>
          </cell>
        </row>
        <row r="9619">
          <cell r="M9619">
            <v>0</v>
          </cell>
        </row>
        <row r="9620">
          <cell r="M9620">
            <v>0</v>
          </cell>
        </row>
        <row r="9621">
          <cell r="M9621">
            <v>0</v>
          </cell>
        </row>
        <row r="9622">
          <cell r="M9622">
            <v>0</v>
          </cell>
        </row>
        <row r="9623">
          <cell r="M9623">
            <v>0</v>
          </cell>
        </row>
        <row r="9624">
          <cell r="M9624">
            <v>0</v>
          </cell>
        </row>
        <row r="9625">
          <cell r="M9625">
            <v>0</v>
          </cell>
        </row>
        <row r="9626">
          <cell r="M9626">
            <v>0</v>
          </cell>
        </row>
        <row r="9627">
          <cell r="M9627">
            <v>0</v>
          </cell>
        </row>
        <row r="9628">
          <cell r="M9628">
            <v>0</v>
          </cell>
        </row>
        <row r="9629">
          <cell r="M9629">
            <v>0</v>
          </cell>
        </row>
        <row r="9630">
          <cell r="M9630">
            <v>0</v>
          </cell>
        </row>
        <row r="9631">
          <cell r="M9631">
            <v>0</v>
          </cell>
        </row>
        <row r="9632">
          <cell r="M9632">
            <v>0</v>
          </cell>
        </row>
        <row r="9633">
          <cell r="M9633">
            <v>0</v>
          </cell>
        </row>
        <row r="9634">
          <cell r="M9634">
            <v>0</v>
          </cell>
        </row>
        <row r="9635">
          <cell r="M9635">
            <v>0</v>
          </cell>
        </row>
        <row r="9636">
          <cell r="M9636">
            <v>0</v>
          </cell>
        </row>
        <row r="9637">
          <cell r="M9637">
            <v>0</v>
          </cell>
        </row>
        <row r="9638">
          <cell r="M9638">
            <v>0</v>
          </cell>
        </row>
        <row r="9639">
          <cell r="M9639">
            <v>0</v>
          </cell>
        </row>
        <row r="9640">
          <cell r="M9640">
            <v>0</v>
          </cell>
        </row>
        <row r="9641">
          <cell r="M9641">
            <v>0</v>
          </cell>
        </row>
        <row r="9642">
          <cell r="M9642">
            <v>0</v>
          </cell>
        </row>
        <row r="9643">
          <cell r="M9643">
            <v>0</v>
          </cell>
        </row>
        <row r="9644">
          <cell r="M9644">
            <v>0</v>
          </cell>
        </row>
        <row r="9645">
          <cell r="M9645">
            <v>0</v>
          </cell>
        </row>
        <row r="9646">
          <cell r="M9646">
            <v>0</v>
          </cell>
        </row>
        <row r="9647">
          <cell r="M9647">
            <v>0</v>
          </cell>
        </row>
        <row r="9648">
          <cell r="M9648">
            <v>0</v>
          </cell>
        </row>
        <row r="9649">
          <cell r="M9649">
            <v>0</v>
          </cell>
        </row>
        <row r="9650">
          <cell r="M9650">
            <v>0</v>
          </cell>
        </row>
        <row r="9651">
          <cell r="M9651">
            <v>0</v>
          </cell>
        </row>
        <row r="9652">
          <cell r="M9652">
            <v>0</v>
          </cell>
        </row>
        <row r="9653">
          <cell r="M9653">
            <v>0</v>
          </cell>
        </row>
        <row r="9654">
          <cell r="M9654">
            <v>0</v>
          </cell>
        </row>
        <row r="9655">
          <cell r="M9655">
            <v>0</v>
          </cell>
        </row>
        <row r="9656">
          <cell r="M9656">
            <v>0</v>
          </cell>
        </row>
        <row r="9657">
          <cell r="M9657">
            <v>0</v>
          </cell>
        </row>
        <row r="9658">
          <cell r="M9658">
            <v>0</v>
          </cell>
        </row>
        <row r="9659">
          <cell r="M9659">
            <v>0</v>
          </cell>
        </row>
        <row r="9660">
          <cell r="M9660">
            <v>0</v>
          </cell>
        </row>
        <row r="9661">
          <cell r="M9661">
            <v>0</v>
          </cell>
        </row>
        <row r="9662">
          <cell r="M9662">
            <v>0</v>
          </cell>
        </row>
        <row r="9663">
          <cell r="M9663">
            <v>0</v>
          </cell>
        </row>
        <row r="9664">
          <cell r="M9664">
            <v>0</v>
          </cell>
        </row>
        <row r="9665">
          <cell r="M9665">
            <v>0</v>
          </cell>
        </row>
        <row r="9666">
          <cell r="M9666">
            <v>0</v>
          </cell>
        </row>
        <row r="9667">
          <cell r="M9667">
            <v>0</v>
          </cell>
        </row>
        <row r="9668">
          <cell r="M9668">
            <v>0</v>
          </cell>
        </row>
        <row r="9669">
          <cell r="M9669">
            <v>0</v>
          </cell>
        </row>
        <row r="9670">
          <cell r="M9670">
            <v>0</v>
          </cell>
        </row>
        <row r="9671">
          <cell r="M9671">
            <v>0</v>
          </cell>
        </row>
        <row r="9672">
          <cell r="M9672">
            <v>0</v>
          </cell>
        </row>
        <row r="9673">
          <cell r="M9673">
            <v>0</v>
          </cell>
        </row>
        <row r="9674">
          <cell r="M9674">
            <v>0</v>
          </cell>
        </row>
        <row r="9675">
          <cell r="M9675">
            <v>0</v>
          </cell>
        </row>
        <row r="9676">
          <cell r="M9676">
            <v>0</v>
          </cell>
        </row>
        <row r="9677">
          <cell r="M9677">
            <v>0</v>
          </cell>
        </row>
        <row r="9678">
          <cell r="M9678">
            <v>0</v>
          </cell>
        </row>
        <row r="9679">
          <cell r="M9679">
            <v>0</v>
          </cell>
        </row>
        <row r="9680">
          <cell r="M9680">
            <v>0</v>
          </cell>
        </row>
        <row r="9681">
          <cell r="M9681">
            <v>0</v>
          </cell>
        </row>
        <row r="9682">
          <cell r="M9682">
            <v>0</v>
          </cell>
        </row>
        <row r="9683">
          <cell r="M9683">
            <v>0</v>
          </cell>
        </row>
        <row r="9684">
          <cell r="M9684">
            <v>0</v>
          </cell>
        </row>
        <row r="9685">
          <cell r="M9685">
            <v>0</v>
          </cell>
        </row>
        <row r="9686">
          <cell r="M9686">
            <v>0</v>
          </cell>
        </row>
        <row r="9687">
          <cell r="M9687">
            <v>0</v>
          </cell>
        </row>
        <row r="9688">
          <cell r="M9688">
            <v>0</v>
          </cell>
        </row>
        <row r="9689">
          <cell r="M9689">
            <v>0</v>
          </cell>
        </row>
        <row r="9690">
          <cell r="M9690">
            <v>0</v>
          </cell>
        </row>
        <row r="9691">
          <cell r="M9691">
            <v>0</v>
          </cell>
        </row>
        <row r="9692">
          <cell r="M9692">
            <v>0</v>
          </cell>
        </row>
        <row r="9693">
          <cell r="M9693">
            <v>0</v>
          </cell>
        </row>
        <row r="9694">
          <cell r="M9694">
            <v>0</v>
          </cell>
        </row>
        <row r="9695">
          <cell r="M9695">
            <v>0</v>
          </cell>
        </row>
        <row r="9696">
          <cell r="M9696">
            <v>0</v>
          </cell>
        </row>
        <row r="9697">
          <cell r="M9697">
            <v>0</v>
          </cell>
        </row>
        <row r="9698">
          <cell r="M9698">
            <v>0</v>
          </cell>
        </row>
        <row r="9699">
          <cell r="M9699">
            <v>0</v>
          </cell>
        </row>
        <row r="9700">
          <cell r="M9700">
            <v>0</v>
          </cell>
        </row>
        <row r="9701">
          <cell r="M9701">
            <v>0</v>
          </cell>
        </row>
        <row r="9702">
          <cell r="M9702">
            <v>0</v>
          </cell>
        </row>
        <row r="9703">
          <cell r="M9703">
            <v>0</v>
          </cell>
        </row>
        <row r="9704">
          <cell r="M9704">
            <v>0</v>
          </cell>
        </row>
        <row r="9705">
          <cell r="M9705">
            <v>0</v>
          </cell>
        </row>
        <row r="9706">
          <cell r="M9706">
            <v>0</v>
          </cell>
        </row>
        <row r="9707">
          <cell r="M9707">
            <v>0</v>
          </cell>
        </row>
        <row r="9708">
          <cell r="M9708">
            <v>0</v>
          </cell>
        </row>
        <row r="9709">
          <cell r="M9709">
            <v>0</v>
          </cell>
        </row>
        <row r="9710">
          <cell r="M9710">
            <v>0</v>
          </cell>
        </row>
        <row r="9711">
          <cell r="M9711">
            <v>0</v>
          </cell>
        </row>
        <row r="9712">
          <cell r="M9712">
            <v>0</v>
          </cell>
        </row>
        <row r="9713">
          <cell r="M9713">
            <v>0</v>
          </cell>
        </row>
        <row r="9714">
          <cell r="M9714">
            <v>0</v>
          </cell>
        </row>
        <row r="9715">
          <cell r="M9715">
            <v>0</v>
          </cell>
        </row>
        <row r="9716">
          <cell r="M9716">
            <v>0</v>
          </cell>
        </row>
        <row r="9717">
          <cell r="M9717">
            <v>0</v>
          </cell>
        </row>
        <row r="9718">
          <cell r="M9718">
            <v>0</v>
          </cell>
        </row>
        <row r="9719">
          <cell r="M9719">
            <v>0</v>
          </cell>
        </row>
        <row r="9720">
          <cell r="M9720">
            <v>0</v>
          </cell>
        </row>
        <row r="9721">
          <cell r="M9721">
            <v>0</v>
          </cell>
        </row>
        <row r="9722">
          <cell r="M9722">
            <v>0</v>
          </cell>
        </row>
        <row r="9723">
          <cell r="M9723">
            <v>0</v>
          </cell>
        </row>
        <row r="9724">
          <cell r="M9724">
            <v>0</v>
          </cell>
        </row>
        <row r="9725">
          <cell r="M9725">
            <v>0</v>
          </cell>
        </row>
        <row r="9726">
          <cell r="M9726">
            <v>0</v>
          </cell>
        </row>
        <row r="9727">
          <cell r="M9727">
            <v>0</v>
          </cell>
        </row>
        <row r="9728">
          <cell r="M9728">
            <v>0</v>
          </cell>
        </row>
        <row r="9729">
          <cell r="M9729">
            <v>0</v>
          </cell>
        </row>
        <row r="9730">
          <cell r="M9730">
            <v>0</v>
          </cell>
        </row>
        <row r="9731">
          <cell r="M9731">
            <v>0</v>
          </cell>
        </row>
        <row r="9732">
          <cell r="M9732">
            <v>0</v>
          </cell>
        </row>
        <row r="9733">
          <cell r="M9733">
            <v>0</v>
          </cell>
        </row>
        <row r="9734">
          <cell r="M9734">
            <v>0</v>
          </cell>
        </row>
        <row r="9735">
          <cell r="M9735">
            <v>0</v>
          </cell>
        </row>
        <row r="9736">
          <cell r="M9736">
            <v>0</v>
          </cell>
        </row>
        <row r="9737">
          <cell r="M9737">
            <v>0</v>
          </cell>
        </row>
        <row r="9738">
          <cell r="M9738">
            <v>0</v>
          </cell>
        </row>
      </sheetData>
      <sheetData sheetId="2"/>
      <sheetData sheetId="3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TOTM-UDS"/>
      <sheetName val="TMA"/>
      <sheetName val="PFR"/>
      <sheetName val="SUMMARY_08"/>
      <sheetName val="SUMMARY_09"/>
      <sheetName val="VARIANCES_08"/>
      <sheetName val="VARIANCES_09"/>
      <sheetName val="VARIANCES vs BUDGET_09"/>
      <sheetName val="TOTM-UDS_08"/>
      <sheetName val="TOTM-USD_09"/>
      <sheetName val="TMA_08"/>
      <sheetName val="TMA_09"/>
      <sheetName val="THPA_09"/>
      <sheetName val="HHPA_09"/>
      <sheetName val="3-MTHPA_09"/>
      <sheetName val="4-MTHPA_09"/>
      <sheetName val="MHHPA-WW_09"/>
      <sheetName val="MTHPA-TM_09"/>
      <sheetName val="BUDGET 2009 (TMA)"/>
      <sheetName val="BUDGET 2009 (TOTM USD)"/>
      <sheetName val="Production"/>
      <sheetName val="Material Code"/>
      <sheetName val="FC Jan 09"/>
      <sheetName val="Fixed Cost_09"/>
      <sheetName val="Fixed Cost_10"/>
      <sheetName val="Fixed Cost_11"/>
      <sheetName val="Fixed Cost_12"/>
      <sheetName val="GRAPH 12 mo (VC)"/>
      <sheetName val="Graph (VC+FC)"/>
      <sheetName val="Graph (FC)"/>
      <sheetName val="SUMMARY_10"/>
      <sheetName val="SUMMARY_11"/>
      <sheetName val="SUMMARY_12"/>
      <sheetName val="VC (TMA)"/>
      <sheetName val="VC (SPA)"/>
      <sheetName val="VC (SPP)"/>
      <sheetName val="ANALYSIS_10"/>
      <sheetName val="ANALYSIS_10 (2)"/>
      <sheetName val="SPP-SPA-TMA"/>
      <sheetName val="VARIANCES_10"/>
      <sheetName val="TMA_10"/>
      <sheetName val="TMA_11"/>
      <sheetName val="TMA_12"/>
      <sheetName val="TMA-USD_11"/>
      <sheetName val="TOTM-USD_08"/>
      <sheetName val="TOTM-USD_10"/>
      <sheetName val="TOTM-USD_11"/>
      <sheetName val="TOTM-USD_12"/>
      <sheetName val="TOTM-CNY_10"/>
      <sheetName val="TOTM-CNY_11"/>
      <sheetName val="TOTM-CNY_12"/>
      <sheetName val="TOTM 1010-CNY_10"/>
      <sheetName val="POLIMIX-800_10"/>
      <sheetName val="POLIMIX-800_11"/>
      <sheetName val="POLIMIX-800_12"/>
      <sheetName val="TM 8-10_10"/>
      <sheetName val="TM 8-10_11"/>
      <sheetName val="TM 8-10_12"/>
      <sheetName val="TM 8-10_USD_11"/>
      <sheetName val="THPA_10"/>
      <sheetName val="THPA_11"/>
      <sheetName val="THPA_12"/>
      <sheetName val="HHPA_10"/>
      <sheetName val="HHPA_11"/>
      <sheetName val="HHPA_12"/>
      <sheetName val="3-MTHPA_10"/>
      <sheetName val="3-MTHPA_11"/>
      <sheetName val="3-MTHPA_12"/>
      <sheetName val="4-MTHPA_10"/>
      <sheetName val="4-MTHPA_11"/>
      <sheetName val="4-MTHPA_12"/>
      <sheetName val="4-MTHPA D3_10"/>
      <sheetName val="MHHPA-WW_10"/>
      <sheetName val="MHHPA-WW_11"/>
      <sheetName val="MHHPA-WW_12"/>
      <sheetName val="MTHPA-TM_10"/>
      <sheetName val="MTHPA-TM_11"/>
      <sheetName val="MTHPA-TM_12"/>
      <sheetName val="MTHPA-TT_10"/>
      <sheetName val="MTHPA-TT_11"/>
      <sheetName val="MTHPA-TT_12"/>
      <sheetName val="4-MTHPAD3_10"/>
      <sheetName val="MHHPA S37_11"/>
      <sheetName val="MHHPA S37_12"/>
      <sheetName val="MTHPA NT K2"/>
      <sheetName val="Production_09"/>
      <sheetName val="Production_10"/>
      <sheetName val="Production_11"/>
      <sheetName val="Production_12"/>
      <sheetName val="Sales_12"/>
      <sheetName val="Data Base (VC)"/>
      <sheetName val="Data Base (FC)"/>
      <sheetName val="Code"/>
      <sheetName val="Foglio1"/>
      <sheetName val="Graph (VC)"/>
      <sheetName val="TM 8-10"/>
      <sheetName val="Graph"/>
      <sheetName val="Data Base"/>
      <sheetName val="SPP-SPA-TMA (2)"/>
      <sheetName val="Fixed Cost_13"/>
      <sheetName val="SUMMARY_13"/>
      <sheetName val="VC_11 (TMA)"/>
      <sheetName val="VC_11 (SPA)"/>
      <sheetName val="VC_11 (SPP)"/>
      <sheetName val="VC_12 (TMA)"/>
      <sheetName val="VC_12 (SPA)"/>
      <sheetName val="VC_12 (SPP)"/>
      <sheetName val="TMA_13"/>
      <sheetName val="TOTM-USD_13"/>
      <sheetName val="TOTM-CNY_13"/>
      <sheetName val="TM 8-10_13"/>
      <sheetName val="THPA_13"/>
      <sheetName val="HHPA_13"/>
      <sheetName val="3-MTHPA_13"/>
      <sheetName val="4-MTHPA_13"/>
      <sheetName val="MHHPA-WW_13"/>
      <sheetName val="MTHPA-TT_13"/>
      <sheetName val="MTHPA S37_13"/>
      <sheetName val="Production_13"/>
      <sheetName val="POLIMIX-800_13"/>
      <sheetName val="MTHPA-TM_13"/>
      <sheetName val="TMA 2013"/>
      <sheetName val="SUMMARY_14"/>
      <sheetName val="Month Comparison"/>
      <sheetName val="Production_14"/>
      <sheetName val="TMA_14"/>
      <sheetName val="TOTM-USD_14"/>
      <sheetName val="TOTM-CNY_14"/>
      <sheetName val="POLIMIX-800_14"/>
      <sheetName val="POLIMIX-850_14"/>
      <sheetName val="TM 8-10_14"/>
      <sheetName val="TM-8_14"/>
      <sheetName val="THPA_14"/>
      <sheetName val="HHPA_14"/>
      <sheetName val="Foglio11"/>
      <sheetName val="4-MTHPA_14"/>
      <sheetName val="MHHPA-WW_14"/>
      <sheetName val="MTHPA-TM_14"/>
      <sheetName val="MTHPA_TT_14"/>
      <sheetName val="MTHPA S37_14"/>
      <sheetName val="Fixed Cost_14"/>
      <sheetName val="3-MTHPA_14"/>
      <sheetName val="L 9-11_14"/>
    </sheetNames>
    <sheetDataSet>
      <sheetData sheetId="0"/>
      <sheetData sheetId="1" refreshError="1">
        <row r="4">
          <cell r="B4" t="str">
            <v>TOTM-ST USD</v>
          </cell>
          <cell r="C4">
            <v>16041.68</v>
          </cell>
          <cell r="D4" t="str">
            <v>CNY</v>
          </cell>
          <cell r="E4">
            <v>1000</v>
          </cell>
          <cell r="F4" t="str">
            <v>KG</v>
          </cell>
          <cell r="G4" t="str">
            <v>221S</v>
          </cell>
          <cell r="H4">
            <v>292102</v>
          </cell>
          <cell r="I4">
            <v>16041.68</v>
          </cell>
        </row>
        <row r="6">
          <cell r="A6">
            <v>281001</v>
          </cell>
          <cell r="B6" t="str">
            <v>TMA</v>
          </cell>
          <cell r="C6">
            <v>3819.56</v>
          </cell>
          <cell r="D6" t="str">
            <v>CNY</v>
          </cell>
          <cell r="E6">
            <v>361</v>
          </cell>
          <cell r="F6" t="str">
            <v>KG</v>
          </cell>
          <cell r="G6" t="str">
            <v>221S</v>
          </cell>
          <cell r="H6">
            <v>281001</v>
          </cell>
          <cell r="I6">
            <v>10580.49</v>
          </cell>
        </row>
        <row r="7">
          <cell r="A7">
            <v>241104</v>
          </cell>
          <cell r="B7" t="str">
            <v>Alcohol 2EH USD</v>
          </cell>
          <cell r="C7">
            <v>11840</v>
          </cell>
          <cell r="D7" t="str">
            <v>CNY</v>
          </cell>
          <cell r="E7">
            <v>800</v>
          </cell>
          <cell r="F7" t="str">
            <v>KG</v>
          </cell>
          <cell r="G7" t="str">
            <v>221S</v>
          </cell>
          <cell r="H7">
            <v>241104</v>
          </cell>
          <cell r="I7">
            <v>14800</v>
          </cell>
        </row>
        <row r="8">
          <cell r="A8">
            <v>243005</v>
          </cell>
          <cell r="B8" t="str">
            <v>Catalyst 2EH/TOT</v>
          </cell>
          <cell r="C8">
            <v>61.54</v>
          </cell>
          <cell r="D8" t="str">
            <v>CNY</v>
          </cell>
          <cell r="E8">
            <v>1</v>
          </cell>
          <cell r="F8" t="str">
            <v>KG</v>
          </cell>
          <cell r="G8" t="str">
            <v>221S</v>
          </cell>
          <cell r="H8">
            <v>243005</v>
          </cell>
          <cell r="I8">
            <v>61538.34</v>
          </cell>
        </row>
        <row r="9">
          <cell r="A9">
            <v>243006</v>
          </cell>
          <cell r="B9" t="str">
            <v>Active Carbon</v>
          </cell>
          <cell r="C9">
            <v>10.64</v>
          </cell>
          <cell r="D9" t="str">
            <v>CNY</v>
          </cell>
          <cell r="E9">
            <v>1.31</v>
          </cell>
          <cell r="F9" t="str">
            <v>KG</v>
          </cell>
          <cell r="G9" t="str">
            <v>221S</v>
          </cell>
          <cell r="H9">
            <v>243006</v>
          </cell>
          <cell r="I9">
            <v>8119.6</v>
          </cell>
        </row>
        <row r="10">
          <cell r="A10">
            <v>243007</v>
          </cell>
          <cell r="B10" t="str">
            <v>Filter aid  - W28</v>
          </cell>
          <cell r="C10">
            <v>36.71</v>
          </cell>
          <cell r="D10" t="str">
            <v>CNY</v>
          </cell>
          <cell r="E10">
            <v>0.92</v>
          </cell>
          <cell r="F10" t="str">
            <v>KG</v>
          </cell>
          <cell r="G10" t="str">
            <v>221S</v>
          </cell>
          <cell r="H10">
            <v>243007</v>
          </cell>
          <cell r="I10">
            <v>39903.379999999997</v>
          </cell>
        </row>
        <row r="11">
          <cell r="A11">
            <v>243009</v>
          </cell>
          <cell r="B11" t="str">
            <v>Soda caustica - NaOH</v>
          </cell>
          <cell r="C11">
            <v>0.28000000000000003</v>
          </cell>
          <cell r="D11" t="str">
            <v>CNY</v>
          </cell>
          <cell r="E11">
            <v>0.33</v>
          </cell>
          <cell r="F11" t="str">
            <v>KG</v>
          </cell>
          <cell r="G11">
            <v>221</v>
          </cell>
          <cell r="H11">
            <v>243009</v>
          </cell>
          <cell r="I11">
            <v>860</v>
          </cell>
        </row>
        <row r="12">
          <cell r="A12">
            <v>243008</v>
          </cell>
          <cell r="B12" t="str">
            <v>Bisphenol A</v>
          </cell>
          <cell r="C12">
            <v>29.91</v>
          </cell>
          <cell r="D12" t="str">
            <v>CNY</v>
          </cell>
          <cell r="E12">
            <v>2</v>
          </cell>
          <cell r="F12" t="str">
            <v>KG</v>
          </cell>
          <cell r="G12" t="str">
            <v>221S</v>
          </cell>
          <cell r="H12">
            <v>243008</v>
          </cell>
          <cell r="I12">
            <v>14957.26</v>
          </cell>
        </row>
        <row r="13">
          <cell r="A13">
            <v>2101</v>
          </cell>
          <cell r="B13" t="str">
            <v>Steam</v>
          </cell>
          <cell r="C13">
            <v>29.31</v>
          </cell>
          <cell r="D13" t="str">
            <v>CNY</v>
          </cell>
          <cell r="E13">
            <v>170</v>
          </cell>
          <cell r="F13" t="str">
            <v>KG</v>
          </cell>
          <cell r="G13">
            <v>221</v>
          </cell>
          <cell r="H13">
            <v>2101</v>
          </cell>
          <cell r="I13">
            <v>172.39</v>
          </cell>
        </row>
        <row r="14">
          <cell r="A14">
            <v>2124</v>
          </cell>
          <cell r="B14" t="str">
            <v>Nitrogen Gas</v>
          </cell>
          <cell r="C14">
            <v>3.51</v>
          </cell>
          <cell r="D14" t="str">
            <v>CNY</v>
          </cell>
          <cell r="E14">
            <v>7.5</v>
          </cell>
          <cell r="F14" t="str">
            <v>NMC</v>
          </cell>
          <cell r="G14">
            <v>221</v>
          </cell>
          <cell r="H14">
            <v>2124</v>
          </cell>
          <cell r="I14">
            <v>467.53</v>
          </cell>
        </row>
        <row r="15">
          <cell r="A15">
            <v>2105</v>
          </cell>
          <cell r="B15" t="str">
            <v>Compressed Air</v>
          </cell>
          <cell r="C15">
            <v>10.47</v>
          </cell>
          <cell r="D15" t="str">
            <v>CNY</v>
          </cell>
          <cell r="E15">
            <v>152</v>
          </cell>
          <cell r="F15" t="str">
            <v>M3</v>
          </cell>
          <cell r="G15">
            <v>221</v>
          </cell>
          <cell r="H15">
            <v>2105</v>
          </cell>
          <cell r="I15">
            <v>68.91</v>
          </cell>
        </row>
        <row r="16">
          <cell r="A16">
            <v>2104</v>
          </cell>
          <cell r="B16" t="str">
            <v>Cooling Water</v>
          </cell>
          <cell r="C16">
            <v>26.85</v>
          </cell>
          <cell r="D16" t="str">
            <v>CNY</v>
          </cell>
          <cell r="E16">
            <v>142.4</v>
          </cell>
          <cell r="F16" t="str">
            <v>M3</v>
          </cell>
          <cell r="G16">
            <v>221</v>
          </cell>
          <cell r="H16">
            <v>2104</v>
          </cell>
          <cell r="I16">
            <v>188.53</v>
          </cell>
        </row>
        <row r="17">
          <cell r="A17">
            <v>2111</v>
          </cell>
          <cell r="B17" t="str">
            <v>Electric Power</v>
          </cell>
          <cell r="C17">
            <v>26.99</v>
          </cell>
          <cell r="D17" t="str">
            <v>CNY</v>
          </cell>
          <cell r="E17">
            <v>47</v>
          </cell>
          <cell r="F17" t="str">
            <v>KWH</v>
          </cell>
          <cell r="G17">
            <v>221</v>
          </cell>
          <cell r="H17">
            <v>2111</v>
          </cell>
          <cell r="I17">
            <v>574.29</v>
          </cell>
        </row>
        <row r="18">
          <cell r="A18">
            <v>2102</v>
          </cell>
          <cell r="B18" t="str">
            <v>Demi Water</v>
          </cell>
          <cell r="C18">
            <v>0.02</v>
          </cell>
          <cell r="D18" t="str">
            <v>CNY</v>
          </cell>
          <cell r="E18">
            <v>0.19600000000000001</v>
          </cell>
          <cell r="F18" t="str">
            <v>M3</v>
          </cell>
          <cell r="G18">
            <v>221</v>
          </cell>
          <cell r="H18">
            <v>2102</v>
          </cell>
          <cell r="I18">
            <v>114.86</v>
          </cell>
        </row>
        <row r="19">
          <cell r="A19">
            <v>2126</v>
          </cell>
          <cell r="B19" t="str">
            <v>Coal</v>
          </cell>
          <cell r="C19">
            <v>145.83000000000001</v>
          </cell>
          <cell r="D19" t="str">
            <v>CNY</v>
          </cell>
          <cell r="E19">
            <v>180</v>
          </cell>
          <cell r="F19" t="str">
            <v>KG</v>
          </cell>
          <cell r="G19">
            <v>221</v>
          </cell>
          <cell r="H19">
            <v>2126</v>
          </cell>
          <cell r="I19">
            <v>810.17</v>
          </cell>
        </row>
        <row r="20">
          <cell r="A20">
            <v>2116</v>
          </cell>
          <cell r="B20" t="str">
            <v>EcoTreatment</v>
          </cell>
          <cell r="C20">
            <v>7.0000000000000007E-2</v>
          </cell>
          <cell r="D20" t="str">
            <v>CNY</v>
          </cell>
          <cell r="E20">
            <v>0.3</v>
          </cell>
          <cell r="F20" t="str">
            <v>M3</v>
          </cell>
          <cell r="G20">
            <v>221</v>
          </cell>
          <cell r="H20">
            <v>2116</v>
          </cell>
          <cell r="I20">
            <v>243.99</v>
          </cell>
        </row>
        <row r="25">
          <cell r="B25" t="str">
            <v>TOTM</v>
          </cell>
          <cell r="C25">
            <v>14664.28</v>
          </cell>
          <cell r="D25" t="str">
            <v>CNY</v>
          </cell>
          <cell r="E25">
            <v>1000</v>
          </cell>
          <cell r="F25" t="str">
            <v>KG</v>
          </cell>
          <cell r="G25" t="str">
            <v>221S</v>
          </cell>
          <cell r="H25">
            <v>292101</v>
          </cell>
          <cell r="I25">
            <v>14664.28</v>
          </cell>
        </row>
        <row r="27">
          <cell r="A27">
            <v>2101</v>
          </cell>
          <cell r="B27" t="str">
            <v>Steam</v>
          </cell>
          <cell r="C27">
            <v>3.26</v>
          </cell>
          <cell r="D27" t="str">
            <v>CNY</v>
          </cell>
          <cell r="E27">
            <v>18.623000000000001</v>
          </cell>
          <cell r="F27" t="str">
            <v>KG</v>
          </cell>
          <cell r="G27">
            <v>221</v>
          </cell>
          <cell r="H27">
            <v>2101</v>
          </cell>
          <cell r="I27">
            <v>175.15</v>
          </cell>
        </row>
        <row r="28">
          <cell r="A28">
            <v>2104</v>
          </cell>
          <cell r="B28" t="str">
            <v>Cooling Water</v>
          </cell>
          <cell r="C28">
            <v>0.74</v>
          </cell>
          <cell r="D28" t="str">
            <v>CNY</v>
          </cell>
          <cell r="E28">
            <v>2.3279999999999998</v>
          </cell>
          <cell r="F28" t="str">
            <v>M3</v>
          </cell>
          <cell r="G28">
            <v>221</v>
          </cell>
          <cell r="H28">
            <v>2104</v>
          </cell>
          <cell r="I28">
            <v>317.88</v>
          </cell>
        </row>
        <row r="29">
          <cell r="A29">
            <v>2105</v>
          </cell>
          <cell r="B29" t="str">
            <v>Compressed Air</v>
          </cell>
          <cell r="C29">
            <v>11.47</v>
          </cell>
          <cell r="D29" t="str">
            <v>CNY</v>
          </cell>
          <cell r="E29">
            <v>161.959</v>
          </cell>
          <cell r="F29" t="str">
            <v>M3</v>
          </cell>
          <cell r="G29">
            <v>221</v>
          </cell>
          <cell r="H29">
            <v>2105</v>
          </cell>
          <cell r="I29">
            <v>70.790000000000006</v>
          </cell>
        </row>
        <row r="30">
          <cell r="A30">
            <v>2111</v>
          </cell>
          <cell r="B30" t="str">
            <v>Electric Power</v>
          </cell>
          <cell r="C30">
            <v>29.54</v>
          </cell>
          <cell r="D30" t="str">
            <v>CNY</v>
          </cell>
          <cell r="E30">
            <v>51.436</v>
          </cell>
          <cell r="F30" t="str">
            <v>KWH</v>
          </cell>
          <cell r="G30">
            <v>221</v>
          </cell>
          <cell r="H30">
            <v>2111</v>
          </cell>
          <cell r="I30">
            <v>574.34</v>
          </cell>
        </row>
        <row r="31">
          <cell r="A31">
            <v>2116</v>
          </cell>
          <cell r="B31" t="str">
            <v>EcoTreatment</v>
          </cell>
          <cell r="C31">
            <v>3.42</v>
          </cell>
          <cell r="D31" t="str">
            <v>CNY</v>
          </cell>
          <cell r="E31">
            <v>6.5030000000000001</v>
          </cell>
          <cell r="F31" t="str">
            <v>M3</v>
          </cell>
          <cell r="G31">
            <v>221</v>
          </cell>
          <cell r="H31">
            <v>2116</v>
          </cell>
          <cell r="I31">
            <v>525.79999999999995</v>
          </cell>
        </row>
        <row r="32">
          <cell r="A32">
            <v>2124</v>
          </cell>
          <cell r="B32" t="str">
            <v>Nitrogen Gas</v>
          </cell>
          <cell r="C32">
            <v>3.91</v>
          </cell>
          <cell r="D32" t="str">
            <v>CNY</v>
          </cell>
          <cell r="E32">
            <v>5.1840000000000002</v>
          </cell>
          <cell r="F32" t="str">
            <v>NMC</v>
          </cell>
          <cell r="G32">
            <v>221</v>
          </cell>
          <cell r="H32">
            <v>2124</v>
          </cell>
          <cell r="I32">
            <v>754.08</v>
          </cell>
        </row>
        <row r="33">
          <cell r="A33">
            <v>2126</v>
          </cell>
          <cell r="B33" t="str">
            <v>Coal</v>
          </cell>
          <cell r="C33">
            <v>150.72999999999999</v>
          </cell>
          <cell r="D33" t="str">
            <v>CNY</v>
          </cell>
          <cell r="E33">
            <v>179.03399999999999</v>
          </cell>
          <cell r="F33" t="str">
            <v>KG</v>
          </cell>
          <cell r="G33">
            <v>221</v>
          </cell>
          <cell r="H33">
            <v>2126</v>
          </cell>
          <cell r="I33">
            <v>841.92</v>
          </cell>
        </row>
        <row r="34">
          <cell r="A34">
            <v>241104</v>
          </cell>
          <cell r="B34" t="str">
            <v>Alcohol 2EH USD</v>
          </cell>
          <cell r="C34">
            <v>10536.75</v>
          </cell>
          <cell r="D34" t="str">
            <v>CNY</v>
          </cell>
          <cell r="E34">
            <v>724.36800000000005</v>
          </cell>
          <cell r="F34" t="str">
            <v>KG</v>
          </cell>
          <cell r="G34" t="str">
            <v>221S</v>
          </cell>
          <cell r="H34">
            <v>241104</v>
          </cell>
          <cell r="I34">
            <v>14546.13</v>
          </cell>
        </row>
        <row r="35">
          <cell r="A35">
            <v>243005</v>
          </cell>
          <cell r="B35" t="str">
            <v>Catalyst 2EH/TOT</v>
          </cell>
          <cell r="C35">
            <v>63.63</v>
          </cell>
          <cell r="D35" t="str">
            <v>CNY</v>
          </cell>
          <cell r="E35">
            <v>1.034</v>
          </cell>
          <cell r="F35" t="str">
            <v>KG</v>
          </cell>
          <cell r="G35" t="str">
            <v>221S</v>
          </cell>
          <cell r="H35">
            <v>243005</v>
          </cell>
          <cell r="I35">
            <v>61538.34</v>
          </cell>
        </row>
        <row r="36">
          <cell r="A36">
            <v>243006</v>
          </cell>
          <cell r="B36" t="str">
            <v>Active Carbon</v>
          </cell>
          <cell r="C36">
            <v>5.6</v>
          </cell>
          <cell r="D36" t="str">
            <v>CNY</v>
          </cell>
          <cell r="E36">
            <v>0.69</v>
          </cell>
          <cell r="F36" t="str">
            <v>KG</v>
          </cell>
          <cell r="G36" t="str">
            <v>221S</v>
          </cell>
          <cell r="H36">
            <v>243006</v>
          </cell>
          <cell r="I36">
            <v>8119.6</v>
          </cell>
        </row>
        <row r="37">
          <cell r="A37">
            <v>243007</v>
          </cell>
          <cell r="B37" t="str">
            <v>Filter aid  - W28</v>
          </cell>
          <cell r="C37">
            <v>4.58</v>
          </cell>
          <cell r="D37" t="str">
            <v>CNY</v>
          </cell>
          <cell r="E37">
            <v>1.149</v>
          </cell>
          <cell r="F37" t="str">
            <v>KG</v>
          </cell>
          <cell r="G37" t="str">
            <v>221S</v>
          </cell>
          <cell r="H37">
            <v>243007</v>
          </cell>
          <cell r="I37">
            <v>3990.34</v>
          </cell>
        </row>
        <row r="38">
          <cell r="A38">
            <v>243009</v>
          </cell>
          <cell r="B38" t="str">
            <v>Soda caustica - NaOH</v>
          </cell>
          <cell r="C38">
            <v>0.62</v>
          </cell>
          <cell r="D38" t="str">
            <v>CNY</v>
          </cell>
          <cell r="E38">
            <v>0.80500000000000005</v>
          </cell>
          <cell r="F38" t="str">
            <v>KG</v>
          </cell>
          <cell r="G38">
            <v>221</v>
          </cell>
          <cell r="H38">
            <v>243009</v>
          </cell>
          <cell r="I38">
            <v>769.83</v>
          </cell>
        </row>
        <row r="39">
          <cell r="A39">
            <v>281001</v>
          </cell>
          <cell r="B39" t="str">
            <v>TMA</v>
          </cell>
          <cell r="C39">
            <v>3850.02</v>
          </cell>
          <cell r="D39" t="str">
            <v>CNY</v>
          </cell>
          <cell r="E39">
            <v>355.86200000000002</v>
          </cell>
          <cell r="F39" t="str">
            <v>KG</v>
          </cell>
          <cell r="G39" t="str">
            <v>221S</v>
          </cell>
          <cell r="H39">
            <v>281001</v>
          </cell>
          <cell r="I39">
            <v>10818.87</v>
          </cell>
        </row>
        <row r="42">
          <cell r="B42" t="str">
            <v>OTTOBRE 2008</v>
          </cell>
          <cell r="C42" t="str">
            <v xml:space="preserve">  Total value</v>
          </cell>
          <cell r="D42" t="str">
            <v>Currency</v>
          </cell>
          <cell r="E42" t="str">
            <v xml:space="preserve">  Quantity</v>
          </cell>
          <cell r="F42" t="str">
            <v>Unit of Measure</v>
          </cell>
          <cell r="G42" t="str">
            <v>plant</v>
          </cell>
          <cell r="H42" t="str">
            <v>Code</v>
          </cell>
          <cell r="I42" t="str">
            <v xml:space="preserve">  Price unit</v>
          </cell>
        </row>
        <row r="44">
          <cell r="B44" t="str">
            <v>TOTM</v>
          </cell>
          <cell r="C44">
            <v>14456.98</v>
          </cell>
          <cell r="D44" t="str">
            <v>CNY</v>
          </cell>
          <cell r="E44">
            <v>1000</v>
          </cell>
          <cell r="F44" t="str">
            <v>KG</v>
          </cell>
          <cell r="G44" t="str">
            <v>221S</v>
          </cell>
          <cell r="H44">
            <v>292101</v>
          </cell>
          <cell r="I44">
            <v>14456.98</v>
          </cell>
        </row>
        <row r="46">
          <cell r="A46">
            <v>2101</v>
          </cell>
          <cell r="B46" t="str">
            <v>Steam</v>
          </cell>
          <cell r="C46">
            <v>114.74</v>
          </cell>
          <cell r="D46" t="str">
            <v>CNY</v>
          </cell>
          <cell r="E46">
            <v>648.30399999999997</v>
          </cell>
          <cell r="F46" t="str">
            <v>KG</v>
          </cell>
          <cell r="G46">
            <v>221</v>
          </cell>
          <cell r="H46">
            <v>2101</v>
          </cell>
          <cell r="I46">
            <v>176.99</v>
          </cell>
        </row>
        <row r="47">
          <cell r="A47">
            <v>2104</v>
          </cell>
          <cell r="B47" t="str">
            <v>Cooling Water</v>
          </cell>
          <cell r="C47">
            <v>27.17</v>
          </cell>
          <cell r="D47" t="str">
            <v>CNY</v>
          </cell>
          <cell r="E47">
            <v>151.261</v>
          </cell>
          <cell r="F47" t="str">
            <v>M3</v>
          </cell>
          <cell r="G47">
            <v>221</v>
          </cell>
          <cell r="H47">
            <v>2104</v>
          </cell>
          <cell r="I47">
            <v>179.62</v>
          </cell>
        </row>
        <row r="48">
          <cell r="A48">
            <v>2111</v>
          </cell>
          <cell r="B48" t="str">
            <v>Electric Power</v>
          </cell>
          <cell r="C48">
            <v>26.16</v>
          </cell>
          <cell r="D48" t="str">
            <v>CNY</v>
          </cell>
          <cell r="E48">
            <v>46.853999999999999</v>
          </cell>
          <cell r="F48" t="str">
            <v>KWH</v>
          </cell>
          <cell r="G48">
            <v>221</v>
          </cell>
          <cell r="H48">
            <v>2111</v>
          </cell>
          <cell r="I48">
            <v>558.27</v>
          </cell>
        </row>
        <row r="49">
          <cell r="A49">
            <v>2116</v>
          </cell>
          <cell r="B49" t="str">
            <v>EcoTreatment</v>
          </cell>
          <cell r="C49">
            <v>0.3</v>
          </cell>
          <cell r="D49" t="str">
            <v>CNY</v>
          </cell>
          <cell r="E49">
            <v>0.307</v>
          </cell>
          <cell r="F49" t="str">
            <v>M3</v>
          </cell>
          <cell r="G49">
            <v>221</v>
          </cell>
          <cell r="H49">
            <v>2116</v>
          </cell>
          <cell r="I49">
            <v>961.72</v>
          </cell>
        </row>
        <row r="50">
          <cell r="A50">
            <v>2124</v>
          </cell>
          <cell r="B50" t="str">
            <v>Nitrogen Gas</v>
          </cell>
          <cell r="C50">
            <v>4.7</v>
          </cell>
          <cell r="D50" t="str">
            <v>CNY</v>
          </cell>
          <cell r="E50">
            <v>7.9790000000000001</v>
          </cell>
          <cell r="F50" t="str">
            <v>NMC</v>
          </cell>
          <cell r="G50">
            <v>221</v>
          </cell>
          <cell r="H50">
            <v>2124</v>
          </cell>
          <cell r="I50">
            <v>589.47</v>
          </cell>
        </row>
        <row r="51">
          <cell r="A51">
            <v>2126</v>
          </cell>
          <cell r="B51" t="str">
            <v>Coal</v>
          </cell>
          <cell r="C51">
            <v>165.64</v>
          </cell>
          <cell r="D51" t="str">
            <v>CNY</v>
          </cell>
          <cell r="E51">
            <v>195.76</v>
          </cell>
          <cell r="F51" t="str">
            <v>KG</v>
          </cell>
          <cell r="G51">
            <v>221</v>
          </cell>
          <cell r="H51">
            <v>2126</v>
          </cell>
          <cell r="I51">
            <v>846.13</v>
          </cell>
        </row>
        <row r="52">
          <cell r="A52">
            <v>241104</v>
          </cell>
          <cell r="B52" t="str">
            <v>Alcohol 2EH USD</v>
          </cell>
          <cell r="C52">
            <v>10206.42</v>
          </cell>
          <cell r="D52" t="str">
            <v>CNY</v>
          </cell>
          <cell r="E52">
            <v>725.67200000000003</v>
          </cell>
          <cell r="F52" t="str">
            <v>KG</v>
          </cell>
          <cell r="G52" t="str">
            <v>221S</v>
          </cell>
          <cell r="H52">
            <v>241104</v>
          </cell>
          <cell r="I52">
            <v>14064.79</v>
          </cell>
        </row>
        <row r="53">
          <cell r="A53">
            <v>243005</v>
          </cell>
          <cell r="B53" t="str">
            <v>Catalyst 2EH/TOT</v>
          </cell>
          <cell r="C53">
            <v>47.02</v>
          </cell>
          <cell r="D53" t="str">
            <v>CNY</v>
          </cell>
          <cell r="E53">
            <v>0.86099999999999999</v>
          </cell>
          <cell r="F53" t="str">
            <v>KG</v>
          </cell>
          <cell r="G53" t="str">
            <v>221S</v>
          </cell>
          <cell r="H53">
            <v>243005</v>
          </cell>
          <cell r="I53">
            <v>54616</v>
          </cell>
        </row>
        <row r="54">
          <cell r="A54">
            <v>243006</v>
          </cell>
          <cell r="B54" t="str">
            <v>Active Carbon</v>
          </cell>
          <cell r="C54">
            <v>5.12</v>
          </cell>
          <cell r="D54" t="str">
            <v>CNY</v>
          </cell>
          <cell r="E54">
            <v>0.63</v>
          </cell>
          <cell r="F54" t="str">
            <v>KG</v>
          </cell>
          <cell r="G54" t="str">
            <v>221S</v>
          </cell>
          <cell r="H54">
            <v>243006</v>
          </cell>
          <cell r="I54">
            <v>8119.6</v>
          </cell>
        </row>
        <row r="55">
          <cell r="A55">
            <v>243007</v>
          </cell>
          <cell r="B55" t="str">
            <v>Filter aid  - W28</v>
          </cell>
          <cell r="C55">
            <v>3.54</v>
          </cell>
          <cell r="D55" t="str">
            <v>CNY</v>
          </cell>
          <cell r="E55">
            <v>0.88700000000000001</v>
          </cell>
          <cell r="F55" t="str">
            <v>KG</v>
          </cell>
          <cell r="G55" t="str">
            <v>221S</v>
          </cell>
          <cell r="H55">
            <v>243007</v>
          </cell>
          <cell r="I55">
            <v>3990.34</v>
          </cell>
        </row>
        <row r="56">
          <cell r="A56">
            <v>243009</v>
          </cell>
          <cell r="B56" t="str">
            <v>Soda caustica - NaOH</v>
          </cell>
          <cell r="C56">
            <v>0.54</v>
          </cell>
          <cell r="D56" t="str">
            <v>CNY</v>
          </cell>
          <cell r="E56">
            <v>0.71799999999999997</v>
          </cell>
          <cell r="F56" t="str">
            <v>KG</v>
          </cell>
          <cell r="G56">
            <v>221</v>
          </cell>
          <cell r="H56">
            <v>243009</v>
          </cell>
          <cell r="I56">
            <v>753.14</v>
          </cell>
        </row>
        <row r="57">
          <cell r="A57">
            <v>281001</v>
          </cell>
          <cell r="B57" t="str">
            <v>TMA</v>
          </cell>
          <cell r="C57">
            <v>3855.64</v>
          </cell>
          <cell r="D57" t="str">
            <v>CNY</v>
          </cell>
          <cell r="E57">
            <v>362.185</v>
          </cell>
          <cell r="F57" t="str">
            <v>KG</v>
          </cell>
          <cell r="G57" t="str">
            <v>221S</v>
          </cell>
          <cell r="H57">
            <v>281001</v>
          </cell>
          <cell r="I57">
            <v>10645.5</v>
          </cell>
        </row>
        <row r="78">
          <cell r="B78" t="str">
            <v>NOVEMBRE 2008</v>
          </cell>
          <cell r="C78" t="str">
            <v xml:space="preserve">  Total value</v>
          </cell>
          <cell r="D78" t="str">
            <v>Currency</v>
          </cell>
          <cell r="E78" t="str">
            <v xml:space="preserve">  Quantity</v>
          </cell>
          <cell r="F78" t="str">
            <v>Unit of Measure</v>
          </cell>
          <cell r="G78" t="str">
            <v>plant</v>
          </cell>
          <cell r="H78" t="str">
            <v>Code</v>
          </cell>
          <cell r="I78" t="str">
            <v xml:space="preserve">  Price unit</v>
          </cell>
        </row>
        <row r="80">
          <cell r="B80" t="str">
            <v>TOTM USD</v>
          </cell>
          <cell r="C80">
            <v>9667.82</v>
          </cell>
          <cell r="D80" t="str">
            <v>CNY</v>
          </cell>
          <cell r="E80">
            <v>1000</v>
          </cell>
          <cell r="F80" t="str">
            <v>KG</v>
          </cell>
          <cell r="G80" t="str">
            <v>221S 292101</v>
          </cell>
          <cell r="I80">
            <v>9667.82</v>
          </cell>
        </row>
        <row r="82">
          <cell r="A82">
            <v>2101</v>
          </cell>
          <cell r="B82" t="str">
            <v>Steam</v>
          </cell>
          <cell r="C82">
            <v>114.74</v>
          </cell>
          <cell r="D82" t="str">
            <v>CNY</v>
          </cell>
          <cell r="E82">
            <v>648.30399999999997</v>
          </cell>
          <cell r="F82" t="str">
            <v>KG</v>
          </cell>
          <cell r="G82" t="str">
            <v>221  2101</v>
          </cell>
          <cell r="I82">
            <v>176.99</v>
          </cell>
        </row>
        <row r="83">
          <cell r="A83">
            <v>2104</v>
          </cell>
          <cell r="B83" t="str">
            <v>Cooling Water</v>
          </cell>
          <cell r="C83">
            <v>39.9</v>
          </cell>
          <cell r="D83" t="str">
            <v>CNY</v>
          </cell>
          <cell r="E83">
            <v>151.261</v>
          </cell>
          <cell r="F83" t="str">
            <v>M3</v>
          </cell>
          <cell r="G83" t="str">
            <v>221  2104</v>
          </cell>
          <cell r="I83">
            <v>263.81</v>
          </cell>
        </row>
        <row r="84">
          <cell r="A84">
            <v>2111</v>
          </cell>
          <cell r="B84" t="str">
            <v>Electric Power</v>
          </cell>
          <cell r="C84">
            <v>27.9</v>
          </cell>
          <cell r="D84" t="str">
            <v>CNY</v>
          </cell>
          <cell r="E84">
            <v>46.853999999999999</v>
          </cell>
          <cell r="F84" t="str">
            <v>KWH</v>
          </cell>
          <cell r="G84" t="str">
            <v>221  2111</v>
          </cell>
          <cell r="I84">
            <v>595.42999999999995</v>
          </cell>
        </row>
        <row r="85">
          <cell r="A85">
            <v>2116</v>
          </cell>
          <cell r="B85" t="str">
            <v>EcoTreatment</v>
          </cell>
          <cell r="C85">
            <v>0.21</v>
          </cell>
          <cell r="D85" t="str">
            <v>CNY</v>
          </cell>
          <cell r="E85">
            <v>0.307</v>
          </cell>
          <cell r="F85" t="str">
            <v>M3</v>
          </cell>
          <cell r="G85" t="str">
            <v>221  2116</v>
          </cell>
          <cell r="I85">
            <v>692.46</v>
          </cell>
        </row>
        <row r="86">
          <cell r="A86">
            <v>2124</v>
          </cell>
          <cell r="B86" t="str">
            <v>Nitrogen Gas</v>
          </cell>
          <cell r="C86">
            <v>9.01</v>
          </cell>
          <cell r="D86" t="str">
            <v>CNY</v>
          </cell>
          <cell r="E86">
            <v>7.9790000000000001</v>
          </cell>
          <cell r="F86" t="str">
            <v>NMC</v>
          </cell>
          <cell r="G86" t="str">
            <v>221  2124</v>
          </cell>
          <cell r="I86">
            <v>1128.6199999999999</v>
          </cell>
        </row>
        <row r="87">
          <cell r="A87">
            <v>2126</v>
          </cell>
          <cell r="B87" t="str">
            <v>Coal</v>
          </cell>
          <cell r="C87">
            <v>155.68</v>
          </cell>
          <cell r="D87" t="str">
            <v>CNY</v>
          </cell>
          <cell r="E87">
            <v>195.76</v>
          </cell>
          <cell r="F87" t="str">
            <v>KG</v>
          </cell>
          <cell r="G87" t="str">
            <v>221  2126</v>
          </cell>
          <cell r="I87">
            <v>795.27</v>
          </cell>
        </row>
        <row r="88">
          <cell r="A88">
            <v>241104</v>
          </cell>
          <cell r="B88" t="str">
            <v>Alcohol 2EH USD</v>
          </cell>
          <cell r="C88">
            <v>5239.66</v>
          </cell>
          <cell r="D88" t="str">
            <v>CNY</v>
          </cell>
          <cell r="E88">
            <v>725.67200000000003</v>
          </cell>
          <cell r="F88" t="str">
            <v>KG</v>
          </cell>
          <cell r="G88" t="str">
            <v>221S 241104</v>
          </cell>
          <cell r="I88">
            <v>7220.42</v>
          </cell>
        </row>
        <row r="89">
          <cell r="A89">
            <v>243005</v>
          </cell>
          <cell r="B89" t="str">
            <v>Catalyst 2EH/TOT</v>
          </cell>
          <cell r="C89">
            <v>47.03</v>
          </cell>
          <cell r="D89" t="str">
            <v>CNY</v>
          </cell>
          <cell r="E89">
            <v>0.86099999999999999</v>
          </cell>
          <cell r="F89" t="str">
            <v>KG</v>
          </cell>
          <cell r="G89" t="str">
            <v>221S 243005</v>
          </cell>
          <cell r="I89">
            <v>54627.03</v>
          </cell>
        </row>
        <row r="90">
          <cell r="A90">
            <v>243006</v>
          </cell>
          <cell r="B90" t="str">
            <v>Active Carbon</v>
          </cell>
          <cell r="C90">
            <v>4.9800000000000004</v>
          </cell>
          <cell r="D90" t="str">
            <v>CNY</v>
          </cell>
          <cell r="E90">
            <v>0.63</v>
          </cell>
          <cell r="F90" t="str">
            <v>KG</v>
          </cell>
          <cell r="G90" t="str">
            <v>221S 243006</v>
          </cell>
          <cell r="I90">
            <v>7902.52</v>
          </cell>
        </row>
        <row r="91">
          <cell r="A91">
            <v>243007</v>
          </cell>
          <cell r="B91" t="str">
            <v>Filter aid  - W28</v>
          </cell>
          <cell r="C91">
            <v>3.54</v>
          </cell>
          <cell r="D91" t="str">
            <v>CNY</v>
          </cell>
          <cell r="E91">
            <v>0.88700000000000001</v>
          </cell>
          <cell r="F91" t="str">
            <v>KG</v>
          </cell>
          <cell r="G91" t="str">
            <v>221S 243007</v>
          </cell>
          <cell r="I91">
            <v>3990.34</v>
          </cell>
        </row>
        <row r="92">
          <cell r="A92">
            <v>243009</v>
          </cell>
          <cell r="B92" t="str">
            <v>Soda caustica - NaOH</v>
          </cell>
          <cell r="C92">
            <v>1.17</v>
          </cell>
          <cell r="D92" t="str">
            <v>CNY</v>
          </cell>
          <cell r="E92">
            <v>0.71799999999999997</v>
          </cell>
          <cell r="F92" t="str">
            <v>KG</v>
          </cell>
          <cell r="G92" t="str">
            <v>221  243009</v>
          </cell>
          <cell r="I92">
            <v>1622.69</v>
          </cell>
        </row>
        <row r="93">
          <cell r="A93">
            <v>281001</v>
          </cell>
          <cell r="B93" t="str">
            <v>TMA</v>
          </cell>
          <cell r="C93">
            <v>4023.99</v>
          </cell>
          <cell r="D93" t="str">
            <v>CNY</v>
          </cell>
          <cell r="E93">
            <v>362.185</v>
          </cell>
          <cell r="F93" t="str">
            <v>KG</v>
          </cell>
          <cell r="G93" t="str">
            <v>221S 281001</v>
          </cell>
          <cell r="I93">
            <v>11110.32</v>
          </cell>
        </row>
      </sheetData>
      <sheetData sheetId="2" refreshError="1">
        <row r="1">
          <cell r="B1" t="str">
            <v>AGOSTO 2008</v>
          </cell>
        </row>
        <row r="2">
          <cell r="C2" t="str">
            <v xml:space="preserve">  Total value</v>
          </cell>
          <cell r="D2" t="str">
            <v>Currency</v>
          </cell>
          <cell r="E2" t="str">
            <v xml:space="preserve">   Quantity</v>
          </cell>
          <cell r="F2" t="str">
            <v>Unit of Measure</v>
          </cell>
          <cell r="G2" t="str">
            <v>Resource</v>
          </cell>
          <cell r="H2" t="str">
            <v xml:space="preserve">      Price</v>
          </cell>
          <cell r="I2" t="str">
            <v xml:space="preserve">  Price unit</v>
          </cell>
        </row>
        <row r="4">
          <cell r="A4" t="str">
            <v>TMA</v>
          </cell>
          <cell r="C4">
            <v>10580.49</v>
          </cell>
          <cell r="D4" t="str">
            <v>CNY</v>
          </cell>
          <cell r="E4">
            <v>1000</v>
          </cell>
          <cell r="F4" t="str">
            <v>KG</v>
          </cell>
          <cell r="G4" t="str">
            <v>221C 281001</v>
          </cell>
          <cell r="H4">
            <v>10580.49</v>
          </cell>
          <cell r="I4">
            <v>1000</v>
          </cell>
        </row>
        <row r="6">
          <cell r="A6" t="str">
            <v>221  2101</v>
          </cell>
          <cell r="B6" t="str">
            <v>Steam</v>
          </cell>
          <cell r="C6">
            <v>97.34</v>
          </cell>
          <cell r="D6" t="str">
            <v>CNY</v>
          </cell>
          <cell r="E6">
            <v>564.66700000000003</v>
          </cell>
          <cell r="F6" t="str">
            <v>KG</v>
          </cell>
          <cell r="G6" t="str">
            <v>221  2101</v>
          </cell>
          <cell r="H6">
            <v>172.39</v>
          </cell>
          <cell r="I6">
            <v>1000</v>
          </cell>
        </row>
        <row r="7">
          <cell r="A7" t="str">
            <v>221  2104</v>
          </cell>
          <cell r="B7" t="str">
            <v>Cooling Water</v>
          </cell>
          <cell r="C7">
            <v>241.18</v>
          </cell>
          <cell r="D7" t="str">
            <v>CNY</v>
          </cell>
          <cell r="E7">
            <v>1279.252</v>
          </cell>
          <cell r="F7" t="str">
            <v>M3</v>
          </cell>
          <cell r="G7" t="str">
            <v>221  2104</v>
          </cell>
          <cell r="H7">
            <v>188.53</v>
          </cell>
          <cell r="I7">
            <v>1000</v>
          </cell>
        </row>
        <row r="8">
          <cell r="A8" t="str">
            <v>221  2111</v>
          </cell>
          <cell r="B8" t="str">
            <v>Electric Power</v>
          </cell>
          <cell r="C8">
            <v>920.25</v>
          </cell>
          <cell r="D8" t="str">
            <v>CNY</v>
          </cell>
          <cell r="E8">
            <v>1602.4079999999999</v>
          </cell>
          <cell r="F8" t="str">
            <v>KWH</v>
          </cell>
          <cell r="G8" t="str">
            <v>221  2111</v>
          </cell>
          <cell r="H8">
            <v>574.29</v>
          </cell>
          <cell r="I8">
            <v>1000</v>
          </cell>
        </row>
        <row r="9">
          <cell r="A9" t="str">
            <v>221  2116</v>
          </cell>
          <cell r="B9" t="str">
            <v>EcoTreatment</v>
          </cell>
          <cell r="C9">
            <v>1.44</v>
          </cell>
          <cell r="D9" t="str">
            <v>CNY</v>
          </cell>
          <cell r="E9">
            <v>5.8890000000000002</v>
          </cell>
          <cell r="F9" t="str">
            <v>M3</v>
          </cell>
          <cell r="G9" t="str">
            <v>221  2116</v>
          </cell>
          <cell r="H9">
            <v>243.99</v>
          </cell>
          <cell r="I9">
            <v>1000</v>
          </cell>
        </row>
        <row r="10">
          <cell r="A10" t="str">
            <v>221  2124</v>
          </cell>
          <cell r="B10" t="str">
            <v>Nitrogen Gas</v>
          </cell>
          <cell r="C10">
            <v>46.01</v>
          </cell>
          <cell r="D10" t="str">
            <v>CNY</v>
          </cell>
          <cell r="E10">
            <v>98.403999999999996</v>
          </cell>
          <cell r="F10" t="str">
            <v>NMC</v>
          </cell>
          <cell r="G10" t="str">
            <v>221  2124</v>
          </cell>
          <cell r="H10">
            <v>467.53</v>
          </cell>
          <cell r="I10">
            <v>1000</v>
          </cell>
        </row>
        <row r="11">
          <cell r="A11" t="str">
            <v>221  2126</v>
          </cell>
          <cell r="B11" t="str">
            <v>Coal</v>
          </cell>
          <cell r="C11">
            <v>1161.3499999999999</v>
          </cell>
          <cell r="D11" t="str">
            <v>CNY</v>
          </cell>
          <cell r="E11">
            <v>1433.462</v>
          </cell>
          <cell r="F11" t="str">
            <v>KG</v>
          </cell>
          <cell r="G11" t="str">
            <v>221  2126</v>
          </cell>
          <cell r="H11">
            <v>810.17</v>
          </cell>
          <cell r="I11">
            <v>1000</v>
          </cell>
        </row>
        <row r="12">
          <cell r="A12" t="str">
            <v>221C 241001</v>
          </cell>
          <cell r="B12" t="str">
            <v>PSC</v>
          </cell>
          <cell r="C12">
            <v>6822.85</v>
          </cell>
          <cell r="D12" t="str">
            <v>CNY</v>
          </cell>
          <cell r="E12">
            <v>925.59199999999998</v>
          </cell>
          <cell r="F12" t="str">
            <v>KG</v>
          </cell>
          <cell r="G12" t="str">
            <v>221C 241001</v>
          </cell>
          <cell r="H12">
            <v>7371.34</v>
          </cell>
          <cell r="I12">
            <v>1000</v>
          </cell>
        </row>
        <row r="13">
          <cell r="A13" t="str">
            <v>221C 241003</v>
          </cell>
          <cell r="B13" t="str">
            <v>Catalyst A</v>
          </cell>
          <cell r="C13">
            <v>980.43</v>
          </cell>
          <cell r="D13" t="str">
            <v>CNY</v>
          </cell>
          <cell r="E13">
            <v>31.535</v>
          </cell>
          <cell r="F13" t="str">
            <v>KG</v>
          </cell>
          <cell r="G13" t="str">
            <v>221C 241003</v>
          </cell>
          <cell r="H13">
            <v>31090.26</v>
          </cell>
          <cell r="I13">
            <v>1000</v>
          </cell>
        </row>
        <row r="14">
          <cell r="A14" t="str">
            <v>221C 243001</v>
          </cell>
          <cell r="B14" t="str">
            <v>Ac. Acid</v>
          </cell>
          <cell r="C14">
            <v>245.28</v>
          </cell>
          <cell r="D14" t="str">
            <v>CNY</v>
          </cell>
          <cell r="E14">
            <v>48.673999999999999</v>
          </cell>
          <cell r="F14" t="str">
            <v>KG</v>
          </cell>
          <cell r="G14" t="str">
            <v>221C 243001</v>
          </cell>
          <cell r="H14">
            <v>5039.3</v>
          </cell>
          <cell r="I14">
            <v>1000</v>
          </cell>
        </row>
        <row r="15">
          <cell r="A15" t="str">
            <v>221C 243004</v>
          </cell>
          <cell r="B15" t="str">
            <v>Catalyst B</v>
          </cell>
          <cell r="C15">
            <v>64.37</v>
          </cell>
          <cell r="D15" t="str">
            <v>CNY</v>
          </cell>
          <cell r="E15">
            <v>1.5960000000000001</v>
          </cell>
          <cell r="F15" t="str">
            <v>KG</v>
          </cell>
          <cell r="G15" t="str">
            <v>221C 243004</v>
          </cell>
          <cell r="H15">
            <v>40332.839999999997</v>
          </cell>
          <cell r="I15">
            <v>1000</v>
          </cell>
        </row>
        <row r="17">
          <cell r="B17" t="str">
            <v>SETTEMBRE 2008</v>
          </cell>
        </row>
        <row r="18">
          <cell r="C18" t="str">
            <v xml:space="preserve">  Total value</v>
          </cell>
          <cell r="D18" t="str">
            <v>Currency</v>
          </cell>
          <cell r="E18" t="str">
            <v xml:space="preserve">   Quantity</v>
          </cell>
          <cell r="F18" t="str">
            <v>Unit of Measure</v>
          </cell>
          <cell r="G18" t="str">
            <v>Resource</v>
          </cell>
          <cell r="H18" t="str">
            <v xml:space="preserve">      Price</v>
          </cell>
          <cell r="I18" t="str">
            <v xml:space="preserve">  Price unit</v>
          </cell>
        </row>
        <row r="20">
          <cell r="A20" t="str">
            <v>TMA</v>
          </cell>
          <cell r="C20">
            <v>10818.87</v>
          </cell>
          <cell r="D20" t="str">
            <v>CNY</v>
          </cell>
          <cell r="E20">
            <v>1000</v>
          </cell>
          <cell r="F20" t="str">
            <v>KG</v>
          </cell>
          <cell r="G20" t="str">
            <v>221C 281001</v>
          </cell>
          <cell r="H20">
            <v>10818.87</v>
          </cell>
          <cell r="I20">
            <v>1000</v>
          </cell>
        </row>
        <row r="22">
          <cell r="A22" t="str">
            <v>221  2101</v>
          </cell>
          <cell r="B22" t="str">
            <v>Steam</v>
          </cell>
          <cell r="C22">
            <v>450.16</v>
          </cell>
          <cell r="D22" t="str">
            <v>CNY</v>
          </cell>
          <cell r="E22">
            <v>2570.1170000000002</v>
          </cell>
          <cell r="F22" t="str">
            <v>KG</v>
          </cell>
          <cell r="G22" t="str">
            <v>221  2101</v>
          </cell>
          <cell r="H22">
            <v>175.15</v>
          </cell>
          <cell r="I22">
            <v>1000</v>
          </cell>
        </row>
        <row r="23">
          <cell r="A23" t="str">
            <v>221  2104</v>
          </cell>
          <cell r="B23" t="str">
            <v>Cooling Water</v>
          </cell>
          <cell r="C23">
            <v>10.130000000000001</v>
          </cell>
          <cell r="D23" t="str">
            <v>CNY</v>
          </cell>
          <cell r="E23">
            <v>31.870999999999999</v>
          </cell>
          <cell r="F23" t="str">
            <v>M3</v>
          </cell>
          <cell r="G23" t="str">
            <v>221  2104</v>
          </cell>
          <cell r="H23">
            <v>317.88</v>
          </cell>
          <cell r="I23">
            <v>1000</v>
          </cell>
        </row>
        <row r="24">
          <cell r="A24" t="str">
            <v>221  2106</v>
          </cell>
          <cell r="B24" t="str">
            <v>Industrial Water</v>
          </cell>
          <cell r="C24">
            <v>36.979999999999997</v>
          </cell>
          <cell r="D24" t="str">
            <v>CNY</v>
          </cell>
          <cell r="E24">
            <v>34.090000000000003</v>
          </cell>
          <cell r="F24" t="str">
            <v>M3</v>
          </cell>
          <cell r="G24" t="str">
            <v>221  2106</v>
          </cell>
          <cell r="H24">
            <v>1084.9100000000001</v>
          </cell>
          <cell r="I24">
            <v>1000</v>
          </cell>
        </row>
        <row r="25">
          <cell r="A25" t="str">
            <v>221  2111</v>
          </cell>
          <cell r="B25" t="str">
            <v>Electric Power</v>
          </cell>
          <cell r="C25">
            <v>1201.94</v>
          </cell>
          <cell r="D25" t="str">
            <v>CNY</v>
          </cell>
          <cell r="E25">
            <v>2092.7240000000002</v>
          </cell>
          <cell r="F25" t="str">
            <v>KWH</v>
          </cell>
          <cell r="G25" t="str">
            <v>221  2111</v>
          </cell>
          <cell r="H25">
            <v>574.34</v>
          </cell>
          <cell r="I25">
            <v>1000</v>
          </cell>
        </row>
        <row r="26">
          <cell r="A26" t="str">
            <v>221  2116</v>
          </cell>
          <cell r="B26" t="str">
            <v>EcoTreatment</v>
          </cell>
          <cell r="C26">
            <v>3.41</v>
          </cell>
          <cell r="D26" t="str">
            <v>CNY</v>
          </cell>
          <cell r="E26">
            <v>6.4809999999999999</v>
          </cell>
          <cell r="F26" t="str">
            <v>M3</v>
          </cell>
          <cell r="G26" t="str">
            <v>221  2116</v>
          </cell>
          <cell r="H26">
            <v>525.79999999999995</v>
          </cell>
          <cell r="I26">
            <v>1000</v>
          </cell>
        </row>
        <row r="27">
          <cell r="A27" t="str">
            <v>221  2124</v>
          </cell>
          <cell r="B27" t="str">
            <v>Nitrogen Gas</v>
          </cell>
          <cell r="C27">
            <v>55.24</v>
          </cell>
          <cell r="D27" t="str">
            <v>CNY</v>
          </cell>
          <cell r="E27">
            <v>73.260000000000005</v>
          </cell>
          <cell r="F27" t="str">
            <v>NMC</v>
          </cell>
          <cell r="G27" t="str">
            <v>221  2124</v>
          </cell>
          <cell r="H27">
            <v>754.08</v>
          </cell>
          <cell r="I27">
            <v>1000</v>
          </cell>
        </row>
        <row r="28">
          <cell r="A28" t="str">
            <v>221  2126</v>
          </cell>
          <cell r="B28" t="str">
            <v>Coal</v>
          </cell>
          <cell r="C28">
            <v>1266.72</v>
          </cell>
          <cell r="D28" t="str">
            <v>CNY</v>
          </cell>
          <cell r="E28">
            <v>1504.5640000000001</v>
          </cell>
          <cell r="F28" t="str">
            <v>KG</v>
          </cell>
          <cell r="G28" t="str">
            <v>221  2126</v>
          </cell>
          <cell r="H28">
            <v>841.92</v>
          </cell>
          <cell r="I28">
            <v>1000</v>
          </cell>
        </row>
        <row r="29">
          <cell r="A29" t="str">
            <v>221C 241001</v>
          </cell>
          <cell r="B29" t="str">
            <v>PSC</v>
          </cell>
          <cell r="C29">
            <v>6640.28</v>
          </cell>
          <cell r="D29" t="str">
            <v>CNY</v>
          </cell>
          <cell r="E29">
            <v>924.63</v>
          </cell>
          <cell r="F29" t="str">
            <v>KG</v>
          </cell>
          <cell r="G29" t="str">
            <v>221C 241001</v>
          </cell>
          <cell r="H29">
            <v>7181.55</v>
          </cell>
          <cell r="I29">
            <v>1000</v>
          </cell>
        </row>
        <row r="30">
          <cell r="A30" t="str">
            <v>221C 241003</v>
          </cell>
          <cell r="B30" t="str">
            <v>Catalyst A</v>
          </cell>
          <cell r="C30">
            <v>894.97</v>
          </cell>
          <cell r="D30" t="str">
            <v>CNY</v>
          </cell>
          <cell r="E30">
            <v>35.084000000000003</v>
          </cell>
          <cell r="F30" t="str">
            <v>KG</v>
          </cell>
          <cell r="G30" t="str">
            <v>221C 241003</v>
          </cell>
          <cell r="H30">
            <v>25509.24</v>
          </cell>
          <cell r="I30">
            <v>1000</v>
          </cell>
        </row>
        <row r="31">
          <cell r="A31" t="str">
            <v>221C 243001</v>
          </cell>
          <cell r="B31" t="str">
            <v>Ac. Acid</v>
          </cell>
          <cell r="C31">
            <v>197.61</v>
          </cell>
          <cell r="D31" t="str">
            <v>CNY</v>
          </cell>
          <cell r="E31">
            <v>40.744999999999997</v>
          </cell>
          <cell r="F31" t="str">
            <v>KG</v>
          </cell>
          <cell r="G31" t="str">
            <v>221C 243001</v>
          </cell>
          <cell r="H31">
            <v>4849.84</v>
          </cell>
          <cell r="I31">
            <v>1000</v>
          </cell>
        </row>
        <row r="32">
          <cell r="A32" t="str">
            <v>221C 243004</v>
          </cell>
          <cell r="B32" t="str">
            <v>Catalyst B</v>
          </cell>
          <cell r="C32">
            <v>61.43</v>
          </cell>
          <cell r="D32" t="str">
            <v>CNY</v>
          </cell>
          <cell r="E32">
            <v>1.53</v>
          </cell>
          <cell r="F32" t="str">
            <v>KG</v>
          </cell>
          <cell r="G32" t="str">
            <v>221C 243004</v>
          </cell>
          <cell r="H32">
            <v>40149.199999999997</v>
          </cell>
          <cell r="I32">
            <v>1000</v>
          </cell>
        </row>
        <row r="34">
          <cell r="B34" t="str">
            <v>OTTOBRE 2008</v>
          </cell>
        </row>
        <row r="35">
          <cell r="C35" t="str">
            <v xml:space="preserve">  Total value</v>
          </cell>
          <cell r="D35" t="str">
            <v>Currency</v>
          </cell>
          <cell r="E35" t="str">
            <v xml:space="preserve">   Quantity</v>
          </cell>
          <cell r="F35" t="str">
            <v>Unit of Measure</v>
          </cell>
          <cell r="G35" t="str">
            <v>Resource</v>
          </cell>
          <cell r="H35" t="str">
            <v xml:space="preserve">      Price</v>
          </cell>
          <cell r="I35" t="str">
            <v xml:space="preserve">  Price unit</v>
          </cell>
        </row>
        <row r="37">
          <cell r="A37" t="str">
            <v>TMA</v>
          </cell>
          <cell r="C37">
            <v>10645.5</v>
          </cell>
          <cell r="D37" t="str">
            <v>CNY</v>
          </cell>
          <cell r="E37">
            <v>1000</v>
          </cell>
          <cell r="F37" t="str">
            <v>KG</v>
          </cell>
          <cell r="G37" t="str">
            <v>221C 281001</v>
          </cell>
          <cell r="H37">
            <v>10645.5</v>
          </cell>
          <cell r="I37">
            <v>1000</v>
          </cell>
        </row>
        <row r="39">
          <cell r="A39" t="str">
            <v>221  2101</v>
          </cell>
          <cell r="B39" t="str">
            <v>Steam</v>
          </cell>
          <cell r="C39">
            <v>510.04</v>
          </cell>
          <cell r="D39" t="str">
            <v>CNY</v>
          </cell>
          <cell r="E39">
            <v>2881.721</v>
          </cell>
          <cell r="F39" t="str">
            <v>KG</v>
          </cell>
          <cell r="G39" t="str">
            <v>221  2101</v>
          </cell>
          <cell r="H39">
            <v>176.99</v>
          </cell>
          <cell r="I39">
            <v>1000</v>
          </cell>
        </row>
        <row r="40">
          <cell r="A40" t="str">
            <v>221  2104</v>
          </cell>
          <cell r="B40" t="str">
            <v>Cooling Water</v>
          </cell>
          <cell r="C40">
            <v>233.51</v>
          </cell>
          <cell r="D40" t="str">
            <v>CNY</v>
          </cell>
          <cell r="E40">
            <v>1300</v>
          </cell>
          <cell r="F40" t="str">
            <v>M3</v>
          </cell>
          <cell r="G40" t="str">
            <v>221  2104</v>
          </cell>
          <cell r="H40">
            <v>179.62</v>
          </cell>
          <cell r="I40">
            <v>1000</v>
          </cell>
        </row>
        <row r="41">
          <cell r="A41" t="str">
            <v>221  2106</v>
          </cell>
          <cell r="B41" t="str">
            <v>Industrial Water</v>
          </cell>
          <cell r="C41">
            <v>12.96</v>
          </cell>
          <cell r="D41" t="str">
            <v>CNY</v>
          </cell>
          <cell r="E41">
            <v>13.185</v>
          </cell>
          <cell r="F41" t="str">
            <v>M3</v>
          </cell>
          <cell r="G41" t="str">
            <v>221  2106</v>
          </cell>
          <cell r="H41">
            <v>982.91</v>
          </cell>
          <cell r="I41">
            <v>1000</v>
          </cell>
        </row>
        <row r="42">
          <cell r="A42" t="str">
            <v>221  2111</v>
          </cell>
          <cell r="B42" t="str">
            <v>Electric Power</v>
          </cell>
          <cell r="C42">
            <v>943.08</v>
          </cell>
          <cell r="D42" t="str">
            <v>CNY</v>
          </cell>
          <cell r="E42">
            <v>1689.2819999999999</v>
          </cell>
          <cell r="F42" t="str">
            <v>KWH</v>
          </cell>
          <cell r="G42" t="str">
            <v>221  2111</v>
          </cell>
          <cell r="H42">
            <v>558.27</v>
          </cell>
          <cell r="I42">
            <v>1000</v>
          </cell>
        </row>
        <row r="43">
          <cell r="A43" t="str">
            <v>221  2116</v>
          </cell>
          <cell r="B43" t="str">
            <v>EcoTreatment</v>
          </cell>
          <cell r="C43">
            <v>4.63</v>
          </cell>
          <cell r="D43" t="str">
            <v>CNY</v>
          </cell>
          <cell r="E43">
            <v>4.8170000000000002</v>
          </cell>
          <cell r="F43" t="str">
            <v>M3</v>
          </cell>
          <cell r="G43" t="str">
            <v>221  2116</v>
          </cell>
          <cell r="H43">
            <v>961.72</v>
          </cell>
          <cell r="I43">
            <v>1000</v>
          </cell>
        </row>
        <row r="44">
          <cell r="A44" t="str">
            <v>221  2124</v>
          </cell>
          <cell r="B44" t="str">
            <v>Nitrogen Gas</v>
          </cell>
          <cell r="C44">
            <v>58.95</v>
          </cell>
          <cell r="D44" t="str">
            <v>CNY</v>
          </cell>
          <cell r="E44">
            <v>100</v>
          </cell>
          <cell r="F44" t="str">
            <v>NMC</v>
          </cell>
          <cell r="G44" t="str">
            <v>221  2124</v>
          </cell>
          <cell r="H44">
            <v>589.47</v>
          </cell>
          <cell r="I44">
            <v>1000</v>
          </cell>
        </row>
        <row r="45">
          <cell r="A45" t="str">
            <v>221  2126</v>
          </cell>
          <cell r="B45" t="str">
            <v>Coal</v>
          </cell>
          <cell r="C45">
            <v>1125.92</v>
          </cell>
          <cell r="D45" t="str">
            <v>CNY</v>
          </cell>
          <cell r="E45">
            <v>1330.674</v>
          </cell>
          <cell r="F45" t="str">
            <v>KG</v>
          </cell>
          <cell r="G45" t="str">
            <v>221  2126</v>
          </cell>
          <cell r="H45">
            <v>846.13</v>
          </cell>
          <cell r="I45">
            <v>1000</v>
          </cell>
        </row>
        <row r="46">
          <cell r="A46" t="str">
            <v>221C 241001</v>
          </cell>
          <cell r="B46" t="str">
            <v>PSC</v>
          </cell>
          <cell r="C46">
            <v>6542.15</v>
          </cell>
          <cell r="D46" t="str">
            <v>CNY</v>
          </cell>
          <cell r="E46">
            <v>924.73400000000004</v>
          </cell>
          <cell r="F46" t="str">
            <v>KG</v>
          </cell>
          <cell r="G46" t="str">
            <v>221C 241001</v>
          </cell>
          <cell r="H46">
            <v>7074.63</v>
          </cell>
          <cell r="I46">
            <v>1000</v>
          </cell>
        </row>
        <row r="47">
          <cell r="A47" t="str">
            <v>221C 241003</v>
          </cell>
          <cell r="B47" t="str">
            <v>Catalyst A</v>
          </cell>
          <cell r="C47">
            <v>929.49</v>
          </cell>
          <cell r="D47" t="str">
            <v>CNY</v>
          </cell>
          <cell r="E47">
            <v>35.476999999999997</v>
          </cell>
          <cell r="F47" t="str">
            <v>KG</v>
          </cell>
          <cell r="G47" t="str">
            <v>221C 241003</v>
          </cell>
          <cell r="H47">
            <v>26199.759999999998</v>
          </cell>
          <cell r="I47">
            <v>1000</v>
          </cell>
        </row>
        <row r="48">
          <cell r="A48" t="str">
            <v>221C 243001</v>
          </cell>
          <cell r="B48" t="str">
            <v>Ac. Acid</v>
          </cell>
          <cell r="C48">
            <v>224.92</v>
          </cell>
          <cell r="D48" t="str">
            <v>CNY</v>
          </cell>
          <cell r="E48">
            <v>49.415999999999997</v>
          </cell>
          <cell r="F48" t="str">
            <v>KG</v>
          </cell>
          <cell r="G48" t="str">
            <v>221C 243001</v>
          </cell>
          <cell r="H48">
            <v>4551.62</v>
          </cell>
          <cell r="I48">
            <v>1000</v>
          </cell>
        </row>
        <row r="49">
          <cell r="A49" t="str">
            <v>221C 243004</v>
          </cell>
          <cell r="B49" t="str">
            <v>Catalyst B</v>
          </cell>
          <cell r="C49">
            <v>59.86</v>
          </cell>
          <cell r="D49" t="str">
            <v>CNY</v>
          </cell>
          <cell r="E49">
            <v>1.494</v>
          </cell>
          <cell r="F49" t="str">
            <v>KG</v>
          </cell>
          <cell r="G49" t="str">
            <v>221C 243004</v>
          </cell>
          <cell r="H49">
            <v>40068.550000000003</v>
          </cell>
          <cell r="I49">
            <v>1000</v>
          </cell>
        </row>
        <row r="51">
          <cell r="B51" t="str">
            <v>NOVEMBRE 2008</v>
          </cell>
        </row>
        <row r="52">
          <cell r="C52" t="str">
            <v xml:space="preserve">  Total value</v>
          </cell>
          <cell r="D52" t="str">
            <v>Currency</v>
          </cell>
          <cell r="E52" t="str">
            <v xml:space="preserve">   Quantity</v>
          </cell>
          <cell r="F52" t="str">
            <v>Unit of Measure</v>
          </cell>
          <cell r="G52" t="str">
            <v>Resource</v>
          </cell>
          <cell r="H52" t="str">
            <v xml:space="preserve">      Price</v>
          </cell>
          <cell r="I52" t="str">
            <v xml:space="preserve">  Price unit</v>
          </cell>
        </row>
        <row r="54">
          <cell r="B54" t="str">
            <v>TMA</v>
          </cell>
          <cell r="C54">
            <v>11110.32</v>
          </cell>
          <cell r="D54" t="str">
            <v>CNY</v>
          </cell>
          <cell r="E54">
            <v>1000</v>
          </cell>
          <cell r="F54" t="str">
            <v>KG</v>
          </cell>
          <cell r="G54" t="str">
            <v>221C 281001</v>
          </cell>
          <cell r="H54">
            <v>11110.32</v>
          </cell>
          <cell r="I54">
            <v>1000</v>
          </cell>
        </row>
        <row r="56">
          <cell r="A56" t="str">
            <v>221  2101</v>
          </cell>
          <cell r="B56" t="str">
            <v>Steam</v>
          </cell>
          <cell r="C56">
            <v>737.6</v>
          </cell>
          <cell r="D56" t="str">
            <v>CNY</v>
          </cell>
          <cell r="E56">
            <v>4167.4949999999999</v>
          </cell>
          <cell r="F56" t="str">
            <v>KG</v>
          </cell>
          <cell r="G56" t="str">
            <v>221  2101</v>
          </cell>
          <cell r="H56">
            <v>176.99</v>
          </cell>
          <cell r="I56">
            <v>1000</v>
          </cell>
        </row>
        <row r="57">
          <cell r="A57" t="str">
            <v>221  2104</v>
          </cell>
          <cell r="B57" t="str">
            <v>Cooling Water</v>
          </cell>
          <cell r="C57">
            <v>357.56</v>
          </cell>
          <cell r="D57" t="str">
            <v>CNY</v>
          </cell>
          <cell r="E57">
            <v>1355.3579999999999</v>
          </cell>
          <cell r="F57" t="str">
            <v>M3</v>
          </cell>
          <cell r="G57" t="str">
            <v>221  2104</v>
          </cell>
          <cell r="H57">
            <v>263.81</v>
          </cell>
          <cell r="I57">
            <v>1000</v>
          </cell>
        </row>
        <row r="58">
          <cell r="A58" t="str">
            <v>221  2106</v>
          </cell>
          <cell r="B58" t="str">
            <v>Industrial water</v>
          </cell>
          <cell r="C58">
            <v>33.520000000000003</v>
          </cell>
          <cell r="D58" t="str">
            <v>CNY</v>
          </cell>
          <cell r="E58">
            <v>30.898</v>
          </cell>
          <cell r="F58" t="str">
            <v>M3</v>
          </cell>
          <cell r="G58" t="str">
            <v>221  2106</v>
          </cell>
          <cell r="H58">
            <v>1084.9100000000001</v>
          </cell>
          <cell r="I58">
            <v>1000</v>
          </cell>
        </row>
        <row r="59">
          <cell r="A59" t="str">
            <v>221  2111</v>
          </cell>
          <cell r="B59" t="str">
            <v>Electric Power</v>
          </cell>
          <cell r="C59">
            <v>1583.51</v>
          </cell>
          <cell r="D59" t="str">
            <v>CNY</v>
          </cell>
          <cell r="E59">
            <v>2659.4430000000002</v>
          </cell>
          <cell r="F59" t="str">
            <v>KWH</v>
          </cell>
          <cell r="G59" t="str">
            <v>221  2111</v>
          </cell>
          <cell r="H59">
            <v>595.42999999999995</v>
          </cell>
          <cell r="I59">
            <v>1000</v>
          </cell>
        </row>
        <row r="60">
          <cell r="A60" t="str">
            <v>221  2116</v>
          </cell>
          <cell r="B60" t="str">
            <v>EcoTreatment</v>
          </cell>
          <cell r="C60">
            <v>4.45</v>
          </cell>
          <cell r="D60" t="str">
            <v>CNY</v>
          </cell>
          <cell r="E60">
            <v>6.43</v>
          </cell>
          <cell r="F60" t="str">
            <v>M3</v>
          </cell>
          <cell r="G60" t="str">
            <v>221  2116</v>
          </cell>
          <cell r="H60">
            <v>692.46</v>
          </cell>
          <cell r="I60">
            <v>1000</v>
          </cell>
        </row>
        <row r="61">
          <cell r="A61" t="str">
            <v>221  2124</v>
          </cell>
          <cell r="B61" t="str">
            <v>Nitrogen Gas</v>
          </cell>
          <cell r="C61">
            <v>117.67</v>
          </cell>
          <cell r="D61" t="str">
            <v>CNY</v>
          </cell>
          <cell r="E61">
            <v>104.258</v>
          </cell>
          <cell r="F61" t="str">
            <v>NMC</v>
          </cell>
          <cell r="G61" t="str">
            <v>221  2124</v>
          </cell>
          <cell r="H61">
            <v>1128.6199999999999</v>
          </cell>
          <cell r="I61">
            <v>1000</v>
          </cell>
        </row>
        <row r="62">
          <cell r="A62" t="str">
            <v>221  2126</v>
          </cell>
          <cell r="B62" t="str">
            <v>Coal</v>
          </cell>
          <cell r="C62">
            <v>915.18</v>
          </cell>
          <cell r="D62" t="str">
            <v>CNY</v>
          </cell>
          <cell r="E62">
            <v>1150.7739999999999</v>
          </cell>
          <cell r="F62" t="str">
            <v>KG</v>
          </cell>
          <cell r="G62" t="str">
            <v>221  2126</v>
          </cell>
          <cell r="H62">
            <v>795.27</v>
          </cell>
          <cell r="I62">
            <v>1000</v>
          </cell>
        </row>
        <row r="63">
          <cell r="A63" t="str">
            <v>221C 241001</v>
          </cell>
          <cell r="B63" t="str">
            <v>PSC</v>
          </cell>
          <cell r="C63">
            <v>6225.98</v>
          </cell>
          <cell r="D63" t="str">
            <v>CNY</v>
          </cell>
          <cell r="E63">
            <v>964.65599999999995</v>
          </cell>
          <cell r="F63" t="str">
            <v>KG</v>
          </cell>
          <cell r="G63" t="str">
            <v>221C 241001</v>
          </cell>
          <cell r="H63">
            <v>6454.09</v>
          </cell>
          <cell r="I63">
            <v>1000</v>
          </cell>
        </row>
        <row r="64">
          <cell r="A64" t="str">
            <v>221C 241003</v>
          </cell>
          <cell r="B64" t="str">
            <v>Catalyst A</v>
          </cell>
          <cell r="C64">
            <v>859.87</v>
          </cell>
          <cell r="D64" t="str">
            <v>CNY</v>
          </cell>
          <cell r="E64">
            <v>33.896000000000001</v>
          </cell>
          <cell r="F64" t="str">
            <v>KG</v>
          </cell>
          <cell r="G64" t="str">
            <v>221C 241003</v>
          </cell>
          <cell r="H64">
            <v>25367.86</v>
          </cell>
          <cell r="I64">
            <v>1000</v>
          </cell>
        </row>
        <row r="65">
          <cell r="A65" t="str">
            <v>221C 243001</v>
          </cell>
          <cell r="B65" t="str">
            <v>Ac. Acid</v>
          </cell>
          <cell r="C65">
            <v>206.74</v>
          </cell>
          <cell r="D65" t="str">
            <v>CNY</v>
          </cell>
          <cell r="E65">
            <v>45.421999999999997</v>
          </cell>
          <cell r="F65" t="str">
            <v>KG</v>
          </cell>
          <cell r="G65" t="str">
            <v>221C 243001</v>
          </cell>
          <cell r="H65">
            <v>4551.62</v>
          </cell>
          <cell r="I65">
            <v>1000</v>
          </cell>
        </row>
        <row r="66">
          <cell r="A66" t="str">
            <v>221C 243004</v>
          </cell>
          <cell r="B66" t="str">
            <v>Catalyst B</v>
          </cell>
          <cell r="C66">
            <v>68.239999999999995</v>
          </cell>
          <cell r="D66" t="str">
            <v>CNY</v>
          </cell>
          <cell r="E66">
            <v>1.7030000000000001</v>
          </cell>
          <cell r="F66" t="str">
            <v>KG</v>
          </cell>
          <cell r="G66" t="str">
            <v>221C 243004</v>
          </cell>
          <cell r="H66">
            <v>40068.550000000003</v>
          </cell>
          <cell r="I66">
            <v>1000</v>
          </cell>
        </row>
      </sheetData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B1">
            <v>39934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>
        <row r="1">
          <cell r="A1" t="str">
            <v>VARIABLE</v>
          </cell>
        </row>
      </sheetData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>
        <row r="3">
          <cell r="A3" t="str">
            <v>221  2101</v>
          </cell>
        </row>
      </sheetData>
      <sheetData sheetId="102">
        <row r="1">
          <cell r="B1">
            <v>41275</v>
          </cell>
        </row>
      </sheetData>
      <sheetData sheetId="103">
        <row r="1">
          <cell r="B1">
            <v>41275</v>
          </cell>
        </row>
      </sheetData>
      <sheetData sheetId="104">
        <row r="1">
          <cell r="B1">
            <v>41275</v>
          </cell>
        </row>
      </sheetData>
      <sheetData sheetId="105">
        <row r="1">
          <cell r="B1">
            <v>41275</v>
          </cell>
        </row>
      </sheetData>
      <sheetData sheetId="106">
        <row r="1">
          <cell r="B1">
            <v>41275</v>
          </cell>
        </row>
      </sheetData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>
        <row r="1">
          <cell r="B1">
            <v>41306</v>
          </cell>
        </row>
      </sheetData>
      <sheetData sheetId="121">
        <row r="1">
          <cell r="B1">
            <v>41306</v>
          </cell>
        </row>
      </sheetData>
      <sheetData sheetId="122">
        <row r="2">
          <cell r="A2" t="str">
            <v>raw 4 MTHPA</v>
          </cell>
        </row>
      </sheetData>
      <sheetData sheetId="123">
        <row r="3">
          <cell r="M3">
            <v>6770.143</v>
          </cell>
        </row>
      </sheetData>
      <sheetData sheetId="124"/>
      <sheetData sheetId="125">
        <row r="3">
          <cell r="G3">
            <v>750</v>
          </cell>
        </row>
      </sheetData>
      <sheetData sheetId="126">
        <row r="1">
          <cell r="B1">
            <v>41640</v>
          </cell>
        </row>
      </sheetData>
      <sheetData sheetId="127">
        <row r="1">
          <cell r="B1">
            <v>41640</v>
          </cell>
        </row>
      </sheetData>
      <sheetData sheetId="128">
        <row r="1">
          <cell r="B1">
            <v>41640</v>
          </cell>
        </row>
      </sheetData>
      <sheetData sheetId="129">
        <row r="1">
          <cell r="B1">
            <v>41640</v>
          </cell>
        </row>
      </sheetData>
      <sheetData sheetId="130">
        <row r="1">
          <cell r="B1">
            <v>41640</v>
          </cell>
        </row>
      </sheetData>
      <sheetData sheetId="131">
        <row r="1">
          <cell r="B1">
            <v>41640</v>
          </cell>
        </row>
      </sheetData>
      <sheetData sheetId="132">
        <row r="1">
          <cell r="B1">
            <v>41640</v>
          </cell>
        </row>
      </sheetData>
      <sheetData sheetId="133">
        <row r="1">
          <cell r="B1">
            <v>41640</v>
          </cell>
        </row>
      </sheetData>
      <sheetData sheetId="134">
        <row r="1">
          <cell r="B1">
            <v>41640</v>
          </cell>
        </row>
      </sheetData>
      <sheetData sheetId="135">
        <row r="1">
          <cell r="B1">
            <v>41640</v>
          </cell>
        </row>
      </sheetData>
      <sheetData sheetId="136">
        <row r="1">
          <cell r="B1">
            <v>41640</v>
          </cell>
        </row>
      </sheetData>
      <sheetData sheetId="137">
        <row r="1">
          <cell r="B1">
            <v>41640</v>
          </cell>
        </row>
      </sheetData>
      <sheetData sheetId="138"/>
      <sheetData sheetId="139">
        <row r="1">
          <cell r="B1">
            <v>41699</v>
          </cell>
        </row>
      </sheetData>
      <sheetData sheetId="140">
        <row r="1">
          <cell r="B1">
            <v>41671</v>
          </cell>
        </row>
      </sheetData>
      <sheetData sheetId="141"/>
      <sheetData sheetId="142">
        <row r="1">
          <cell r="B1">
            <v>41640</v>
          </cell>
        </row>
      </sheetData>
      <sheetData sheetId="143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PFP ROLLUP EXCL ORICA"/>
      <sheetName val="FFP NA (ST)"/>
      <sheetName val="FORP US"/>
      <sheetName val="FORP CA"/>
      <sheetName val="Latin Am"/>
      <sheetName val="SRD NA"/>
      <sheetName val="Australia"/>
      <sheetName val="BCI Eu FFP-PSR"/>
      <sheetName val="Finland"/>
      <sheetName val="Bklt Czech"/>
      <sheetName val="Bklt Italy"/>
      <sheetName val="Bklt Spain"/>
      <sheetName val="Bklt GmbH"/>
      <sheetName val="Infratec"/>
      <sheetName val="Orica"/>
    </sheetNames>
    <sheetDataSet>
      <sheetData sheetId="0"/>
      <sheetData sheetId="1">
        <row r="14">
          <cell r="E14">
            <v>174575</v>
          </cell>
          <cell r="F14">
            <v>173897</v>
          </cell>
          <cell r="G14">
            <v>173964</v>
          </cell>
          <cell r="H14">
            <v>154362</v>
          </cell>
          <cell r="I14">
            <v>169229</v>
          </cell>
          <cell r="J14">
            <v>166192</v>
          </cell>
          <cell r="K14">
            <v>188397</v>
          </cell>
          <cell r="L14">
            <v>170723</v>
          </cell>
          <cell r="M14">
            <v>185439</v>
          </cell>
          <cell r="N14">
            <v>183638</v>
          </cell>
          <cell r="O14">
            <v>171176</v>
          </cell>
          <cell r="P14">
            <v>177061</v>
          </cell>
          <cell r="Q14">
            <v>169767</v>
          </cell>
          <cell r="R14">
            <v>180111</v>
          </cell>
          <cell r="S14">
            <v>183143</v>
          </cell>
          <cell r="T14">
            <v>164915</v>
          </cell>
          <cell r="U14">
            <v>198822</v>
          </cell>
          <cell r="V14">
            <v>183384</v>
          </cell>
          <cell r="W14">
            <v>207050</v>
          </cell>
          <cell r="X14">
            <v>180892</v>
          </cell>
          <cell r="Y14">
            <v>185952</v>
          </cell>
          <cell r="Z14">
            <v>185031</v>
          </cell>
          <cell r="AA14">
            <v>180277</v>
          </cell>
          <cell r="AB14">
            <v>178468</v>
          </cell>
          <cell r="AC14">
            <v>184632</v>
          </cell>
          <cell r="AD14">
            <v>184567</v>
          </cell>
          <cell r="AE14">
            <v>176502</v>
          </cell>
          <cell r="AF14">
            <v>163119</v>
          </cell>
        </row>
        <row r="15">
          <cell r="E15">
            <v>601675</v>
          </cell>
          <cell r="F15">
            <v>517703</v>
          </cell>
          <cell r="G15">
            <v>522436</v>
          </cell>
          <cell r="H15">
            <v>502223</v>
          </cell>
          <cell r="I15">
            <v>497555</v>
          </cell>
          <cell r="J15">
            <v>489783</v>
          </cell>
          <cell r="K15">
            <v>523818</v>
          </cell>
          <cell r="L15">
            <v>525312</v>
          </cell>
          <cell r="M15">
            <v>544559</v>
          </cell>
          <cell r="N15">
            <v>539800</v>
          </cell>
          <cell r="O15">
            <v>540253</v>
          </cell>
          <cell r="P15">
            <v>531875</v>
          </cell>
          <cell r="Q15">
            <v>518004</v>
          </cell>
          <cell r="R15">
            <v>526939</v>
          </cell>
          <cell r="S15">
            <v>533021</v>
          </cell>
          <cell r="T15">
            <v>528169</v>
          </cell>
          <cell r="U15">
            <v>546880</v>
          </cell>
          <cell r="V15">
            <v>547121</v>
          </cell>
          <cell r="W15">
            <v>589256</v>
          </cell>
          <cell r="X15">
            <v>571326</v>
          </cell>
          <cell r="Y15">
            <v>573894</v>
          </cell>
          <cell r="Z15">
            <v>551875</v>
          </cell>
          <cell r="AA15">
            <v>551260</v>
          </cell>
          <cell r="AB15">
            <v>543776</v>
          </cell>
          <cell r="AC15">
            <v>543377</v>
          </cell>
          <cell r="AD15">
            <v>547667</v>
          </cell>
          <cell r="AE15">
            <v>545701</v>
          </cell>
          <cell r="AF15">
            <v>524188</v>
          </cell>
        </row>
        <row r="16">
          <cell r="E16">
            <v>206646</v>
          </cell>
          <cell r="F16">
            <v>217318</v>
          </cell>
          <cell r="G16">
            <v>214346</v>
          </cell>
          <cell r="H16">
            <v>198921</v>
          </cell>
          <cell r="I16">
            <v>209767</v>
          </cell>
          <cell r="J16">
            <v>218944</v>
          </cell>
          <cell r="K16">
            <v>218132</v>
          </cell>
          <cell r="L16">
            <v>225118</v>
          </cell>
          <cell r="M16">
            <v>222561</v>
          </cell>
          <cell r="N16">
            <v>220257</v>
          </cell>
          <cell r="O16">
            <v>225111</v>
          </cell>
          <cell r="P16">
            <v>250774</v>
          </cell>
          <cell r="Q16">
            <v>240246</v>
          </cell>
          <cell r="R16">
            <v>254667</v>
          </cell>
          <cell r="S16">
            <v>258591</v>
          </cell>
          <cell r="T16">
            <v>244884</v>
          </cell>
          <cell r="U16">
            <v>266781</v>
          </cell>
          <cell r="V16">
            <v>271738</v>
          </cell>
          <cell r="W16">
            <v>266028</v>
          </cell>
          <cell r="X16">
            <v>247699</v>
          </cell>
          <cell r="Y16">
            <v>245220</v>
          </cell>
          <cell r="Z16">
            <v>251485</v>
          </cell>
          <cell r="AA16">
            <v>242287</v>
          </cell>
          <cell r="AB16">
            <v>234746</v>
          </cell>
          <cell r="AC16">
            <v>238626</v>
          </cell>
          <cell r="AD16">
            <v>240925</v>
          </cell>
          <cell r="AE16">
            <v>240352</v>
          </cell>
          <cell r="AF16">
            <v>223992</v>
          </cell>
        </row>
        <row r="17">
          <cell r="E17">
            <v>-6348</v>
          </cell>
          <cell r="F17">
            <v>-6289</v>
          </cell>
          <cell r="G17">
            <v>-6034</v>
          </cell>
          <cell r="H17">
            <v>-5781</v>
          </cell>
          <cell r="I17">
            <v>-5959</v>
          </cell>
          <cell r="J17">
            <v>-6020</v>
          </cell>
          <cell r="K17">
            <v>-6149</v>
          </cell>
          <cell r="L17">
            <v>-6357</v>
          </cell>
          <cell r="M17">
            <v>-6601</v>
          </cell>
          <cell r="N17">
            <v>-6584</v>
          </cell>
          <cell r="O17">
            <v>-6393</v>
          </cell>
          <cell r="P17">
            <v>-8186</v>
          </cell>
          <cell r="Q17">
            <v>-8761</v>
          </cell>
          <cell r="R17">
            <v>-8317</v>
          </cell>
          <cell r="S17">
            <v>-8706</v>
          </cell>
          <cell r="T17">
            <v>-9678</v>
          </cell>
          <cell r="U17">
            <v>-9164</v>
          </cell>
          <cell r="V17">
            <v>-9461</v>
          </cell>
          <cell r="W17">
            <v>-5466</v>
          </cell>
          <cell r="X17">
            <v>-8755</v>
          </cell>
          <cell r="Y17">
            <v>-8772</v>
          </cell>
          <cell r="Z17">
            <v>-8792</v>
          </cell>
          <cell r="AA17">
            <v>-8810</v>
          </cell>
          <cell r="AB17">
            <v>-8830</v>
          </cell>
          <cell r="AC17">
            <v>-8851</v>
          </cell>
          <cell r="AD17">
            <v>-8872</v>
          </cell>
          <cell r="AE17">
            <v>-8895</v>
          </cell>
          <cell r="AF17">
            <v>-8916</v>
          </cell>
        </row>
        <row r="18">
          <cell r="E18">
            <v>200298</v>
          </cell>
          <cell r="F18">
            <v>211029</v>
          </cell>
          <cell r="G18">
            <v>208312</v>
          </cell>
          <cell r="H18">
            <v>193140</v>
          </cell>
          <cell r="I18">
            <v>203808</v>
          </cell>
          <cell r="J18">
            <v>212924</v>
          </cell>
          <cell r="K18">
            <v>211983</v>
          </cell>
          <cell r="L18">
            <v>218761</v>
          </cell>
          <cell r="M18">
            <v>215960</v>
          </cell>
          <cell r="N18">
            <v>213673</v>
          </cell>
          <cell r="O18">
            <v>218718</v>
          </cell>
          <cell r="P18">
            <v>242588</v>
          </cell>
          <cell r="Q18">
            <v>231485</v>
          </cell>
          <cell r="R18">
            <v>246350</v>
          </cell>
          <cell r="S18">
            <v>249885</v>
          </cell>
          <cell r="T18">
            <v>235206</v>
          </cell>
          <cell r="U18">
            <v>257617</v>
          </cell>
          <cell r="V18">
            <v>262277</v>
          </cell>
          <cell r="W18">
            <v>260562</v>
          </cell>
          <cell r="X18">
            <v>238944</v>
          </cell>
          <cell r="Y18">
            <v>236448</v>
          </cell>
          <cell r="Z18">
            <v>242693</v>
          </cell>
          <cell r="AA18">
            <v>233477</v>
          </cell>
          <cell r="AB18">
            <v>225916</v>
          </cell>
          <cell r="AC18">
            <v>229775</v>
          </cell>
          <cell r="AD18">
            <v>232053</v>
          </cell>
          <cell r="AE18">
            <v>231457</v>
          </cell>
          <cell r="AF18">
            <v>215076</v>
          </cell>
        </row>
        <row r="19">
          <cell r="E19">
            <v>204289.66666666666</v>
          </cell>
          <cell r="F19">
            <v>205105.66666666666</v>
          </cell>
          <cell r="G19">
            <v>206546.33333333334</v>
          </cell>
          <cell r="H19">
            <v>204160.33333333334</v>
          </cell>
          <cell r="I19">
            <v>201753.33333333334</v>
          </cell>
          <cell r="J19">
            <v>203290.66666666666</v>
          </cell>
          <cell r="K19">
            <v>209571.66666666666</v>
          </cell>
          <cell r="L19">
            <v>214556</v>
          </cell>
          <cell r="M19">
            <v>215568</v>
          </cell>
          <cell r="N19">
            <v>216131.33333333334</v>
          </cell>
          <cell r="O19">
            <v>216117</v>
          </cell>
          <cell r="P19">
            <v>224993</v>
          </cell>
          <cell r="Q19">
            <v>230930.33333333334</v>
          </cell>
          <cell r="R19">
            <v>240141</v>
          </cell>
          <cell r="S19">
            <v>242573.33333333334</v>
          </cell>
          <cell r="T19">
            <v>243813.66666666666</v>
          </cell>
          <cell r="U19">
            <v>247569.33333333334</v>
          </cell>
          <cell r="V19">
            <v>251700</v>
          </cell>
          <cell r="W19">
            <v>260152</v>
          </cell>
          <cell r="X19">
            <v>253927.66666666666</v>
          </cell>
          <cell r="Y19">
            <v>245318</v>
          </cell>
          <cell r="Z19">
            <v>239361.66666666666</v>
          </cell>
          <cell r="AA19">
            <v>237539.33333333334</v>
          </cell>
          <cell r="AB19">
            <v>234028.66666666666</v>
          </cell>
          <cell r="AC19">
            <v>229722.66666666666</v>
          </cell>
          <cell r="AD19">
            <v>229248</v>
          </cell>
          <cell r="AE19">
            <v>231095</v>
          </cell>
          <cell r="AF19">
            <v>226195.33333333334</v>
          </cell>
        </row>
        <row r="21">
          <cell r="E21">
            <v>30</v>
          </cell>
          <cell r="F21">
            <v>31</v>
          </cell>
          <cell r="G21">
            <v>30</v>
          </cell>
          <cell r="H21">
            <v>31</v>
          </cell>
          <cell r="I21">
            <v>31</v>
          </cell>
          <cell r="J21">
            <v>28</v>
          </cell>
          <cell r="K21">
            <v>31</v>
          </cell>
          <cell r="L21">
            <v>30</v>
          </cell>
          <cell r="M21">
            <v>31</v>
          </cell>
          <cell r="N21">
            <v>30</v>
          </cell>
          <cell r="O21">
            <v>31</v>
          </cell>
          <cell r="P21">
            <v>31</v>
          </cell>
          <cell r="Q21">
            <v>30</v>
          </cell>
          <cell r="R21">
            <v>31</v>
          </cell>
          <cell r="S21">
            <v>30</v>
          </cell>
          <cell r="T21">
            <v>31</v>
          </cell>
          <cell r="U21">
            <v>31</v>
          </cell>
          <cell r="V21">
            <v>28</v>
          </cell>
          <cell r="W21">
            <v>31</v>
          </cell>
          <cell r="X21">
            <v>30</v>
          </cell>
          <cell r="Y21">
            <v>31</v>
          </cell>
          <cell r="Z21">
            <v>30</v>
          </cell>
          <cell r="AA21">
            <v>31</v>
          </cell>
          <cell r="AB21">
            <v>31</v>
          </cell>
          <cell r="AC21">
            <v>30</v>
          </cell>
          <cell r="AD21">
            <v>31</v>
          </cell>
          <cell r="AE21">
            <v>30</v>
          </cell>
          <cell r="AF21">
            <v>31</v>
          </cell>
        </row>
        <row r="22">
          <cell r="E22">
            <v>30</v>
          </cell>
          <cell r="F22">
            <v>31</v>
          </cell>
          <cell r="G22">
            <v>30</v>
          </cell>
          <cell r="H22">
            <v>31</v>
          </cell>
          <cell r="I22">
            <v>31</v>
          </cell>
          <cell r="J22">
            <v>28</v>
          </cell>
          <cell r="K22">
            <v>31</v>
          </cell>
          <cell r="L22">
            <v>30</v>
          </cell>
          <cell r="M22">
            <v>31</v>
          </cell>
          <cell r="N22">
            <v>30</v>
          </cell>
          <cell r="O22">
            <v>31</v>
          </cell>
          <cell r="P22">
            <v>31</v>
          </cell>
          <cell r="Q22">
            <v>30</v>
          </cell>
          <cell r="R22">
            <v>31</v>
          </cell>
          <cell r="S22">
            <v>30</v>
          </cell>
          <cell r="T22">
            <v>31</v>
          </cell>
          <cell r="U22">
            <v>31</v>
          </cell>
          <cell r="V22">
            <v>28</v>
          </cell>
          <cell r="W22">
            <v>31</v>
          </cell>
          <cell r="X22">
            <v>30</v>
          </cell>
          <cell r="Y22">
            <v>31</v>
          </cell>
          <cell r="Z22">
            <v>30</v>
          </cell>
          <cell r="AA22">
            <v>31</v>
          </cell>
          <cell r="AB22">
            <v>31</v>
          </cell>
          <cell r="AC22">
            <v>30</v>
          </cell>
          <cell r="AD22">
            <v>31</v>
          </cell>
          <cell r="AE22">
            <v>30</v>
          </cell>
          <cell r="AF22">
            <v>31</v>
          </cell>
        </row>
        <row r="23">
          <cell r="E23">
            <v>92</v>
          </cell>
          <cell r="F23">
            <v>92</v>
          </cell>
          <cell r="G23">
            <v>91</v>
          </cell>
          <cell r="H23">
            <v>92</v>
          </cell>
          <cell r="I23">
            <v>92</v>
          </cell>
          <cell r="J23">
            <v>90</v>
          </cell>
          <cell r="K23">
            <v>90</v>
          </cell>
          <cell r="L23">
            <v>89</v>
          </cell>
          <cell r="M23">
            <v>92</v>
          </cell>
          <cell r="N23">
            <v>91</v>
          </cell>
          <cell r="O23">
            <v>92</v>
          </cell>
          <cell r="P23">
            <v>92</v>
          </cell>
          <cell r="Q23">
            <v>92</v>
          </cell>
          <cell r="R23">
            <v>92</v>
          </cell>
          <cell r="S23">
            <v>91</v>
          </cell>
          <cell r="T23">
            <v>92</v>
          </cell>
          <cell r="U23">
            <v>92</v>
          </cell>
          <cell r="V23">
            <v>90</v>
          </cell>
          <cell r="W23">
            <v>90</v>
          </cell>
          <cell r="X23">
            <v>89</v>
          </cell>
          <cell r="Y23">
            <v>92</v>
          </cell>
          <cell r="Z23">
            <v>91</v>
          </cell>
          <cell r="AA23">
            <v>92</v>
          </cell>
          <cell r="AB23">
            <v>92</v>
          </cell>
          <cell r="AC23">
            <v>92</v>
          </cell>
          <cell r="AD23">
            <v>92</v>
          </cell>
          <cell r="AE23">
            <v>91</v>
          </cell>
          <cell r="AF23">
            <v>92</v>
          </cell>
        </row>
        <row r="25">
          <cell r="E25">
            <v>6539.945652173913</v>
          </cell>
          <cell r="F25">
            <v>5627.20652173913</v>
          </cell>
          <cell r="G25">
            <v>5741.0549450549452</v>
          </cell>
          <cell r="H25">
            <v>5458.945652173913</v>
          </cell>
          <cell r="I25">
            <v>5408.20652173913</v>
          </cell>
          <cell r="J25">
            <v>5442.0333333333338</v>
          </cell>
          <cell r="K25">
            <v>5820.2</v>
          </cell>
          <cell r="L25">
            <v>5902.3820224719102</v>
          </cell>
          <cell r="M25">
            <v>5919.119565217391</v>
          </cell>
          <cell r="N25">
            <v>5931.868131868132</v>
          </cell>
          <cell r="O25">
            <v>5872.315217391304</v>
          </cell>
          <cell r="P25">
            <v>5781.25</v>
          </cell>
          <cell r="Q25">
            <v>5630.478260869565</v>
          </cell>
          <cell r="R25">
            <v>5727.597826086957</v>
          </cell>
          <cell r="S25">
            <v>5857.3736263736264</v>
          </cell>
          <cell r="T25">
            <v>5740.967391304348</v>
          </cell>
          <cell r="U25">
            <v>5944.347826086957</v>
          </cell>
          <cell r="V25">
            <v>6079.1222222222223</v>
          </cell>
          <cell r="W25">
            <v>6547.2888888888892</v>
          </cell>
          <cell r="X25">
            <v>6419.393258426966</v>
          </cell>
          <cell r="Y25">
            <v>6237.978260869565</v>
          </cell>
          <cell r="Z25">
            <v>6064.5604395604396</v>
          </cell>
          <cell r="AA25">
            <v>5991.95652173913</v>
          </cell>
          <cell r="AB25">
            <v>5910.608695652174</v>
          </cell>
          <cell r="AC25">
            <v>5906.271739130435</v>
          </cell>
          <cell r="AD25">
            <v>5952.902173913043</v>
          </cell>
          <cell r="AE25">
            <v>5996.7142857142853</v>
          </cell>
          <cell r="AF25">
            <v>5697.695652173913</v>
          </cell>
        </row>
        <row r="27">
          <cell r="E27">
            <v>204289.66666666666</v>
          </cell>
          <cell r="F27">
            <v>205105.66666666666</v>
          </cell>
          <cell r="G27">
            <v>206546.33333333334</v>
          </cell>
          <cell r="H27">
            <v>204160.33333333334</v>
          </cell>
          <cell r="I27">
            <v>201753.33333333334</v>
          </cell>
          <cell r="J27">
            <v>203290.66666666666</v>
          </cell>
          <cell r="K27">
            <v>209571.66666666666</v>
          </cell>
          <cell r="L27">
            <v>214556</v>
          </cell>
          <cell r="M27">
            <v>215568</v>
          </cell>
          <cell r="N27">
            <v>216131.33333333334</v>
          </cell>
          <cell r="O27">
            <v>216117</v>
          </cell>
          <cell r="P27">
            <v>224993</v>
          </cell>
          <cell r="Q27">
            <v>230930.33333333334</v>
          </cell>
          <cell r="R27">
            <v>240141</v>
          </cell>
          <cell r="S27">
            <v>242573.33333333334</v>
          </cell>
          <cell r="T27">
            <v>243813.66666666666</v>
          </cell>
          <cell r="U27">
            <v>247569.33333333334</v>
          </cell>
          <cell r="V27">
            <v>251700</v>
          </cell>
          <cell r="W27">
            <v>260152</v>
          </cell>
          <cell r="X27">
            <v>253927.66666666666</v>
          </cell>
          <cell r="Y27">
            <v>245318</v>
          </cell>
          <cell r="Z27">
            <v>239361.66666666666</v>
          </cell>
          <cell r="AA27">
            <v>237539.33333333334</v>
          </cell>
          <cell r="AB27">
            <v>234028.66666666666</v>
          </cell>
          <cell r="AC27">
            <v>229722.66666666666</v>
          </cell>
          <cell r="AD27">
            <v>229248</v>
          </cell>
          <cell r="AE27">
            <v>231095</v>
          </cell>
          <cell r="AF27">
            <v>226195.33333333334</v>
          </cell>
        </row>
        <row r="29">
          <cell r="E29">
            <v>31.237211672968517</v>
          </cell>
          <cell r="F29">
            <v>36.44893178778824</v>
          </cell>
          <cell r="G29">
            <v>35.977069599593698</v>
          </cell>
          <cell r="H29">
            <v>37.399224381732154</v>
          </cell>
          <cell r="I29">
            <v>37.305034954259668</v>
          </cell>
          <cell r="J29">
            <v>37.3556452551436</v>
          </cell>
          <cell r="K29">
            <v>36.007640058188151</v>
          </cell>
          <cell r="L29">
            <v>36.350747746101362</v>
          </cell>
          <cell r="M29">
            <v>36.418929812931196</v>
          </cell>
          <cell r="N29">
            <v>36.435626775348894</v>
          </cell>
          <cell r="O29">
            <v>36.802690591260024</v>
          </cell>
          <cell r="P29">
            <v>38.917708108108108</v>
          </cell>
          <cell r="Q29">
            <v>41.014337083626124</v>
          </cell>
          <cell r="R29">
            <v>41.92700103807082</v>
          </cell>
          <cell r="S29">
            <v>41.413327680022611</v>
          </cell>
          <cell r="T29">
            <v>42.469091016953534</v>
          </cell>
          <cell r="U29">
            <v>41.647854495806513</v>
          </cell>
          <cell r="V29">
            <v>41.404003867517424</v>
          </cell>
          <cell r="W29">
            <v>39.734309026976391</v>
          </cell>
          <cell r="X29">
            <v>39.556334445366275</v>
          </cell>
          <cell r="Y29">
            <v>39.32652371343837</v>
          </cell>
          <cell r="Z29">
            <v>39.468922612306528</v>
          </cell>
          <cell r="AA29">
            <v>39.643033535294904</v>
          </cell>
          <cell r="AB29">
            <v>39.59468114321583</v>
          </cell>
          <cell r="AC29">
            <v>38.894699873813821</v>
          </cell>
          <cell r="AD29">
            <v>38.510291837923411</v>
          </cell>
          <cell r="AE29">
            <v>38.536936894013394</v>
          </cell>
          <cell r="AF29">
            <v>39.699441167418307</v>
          </cell>
        </row>
        <row r="30">
          <cell r="I30">
            <v>37.733812342354113</v>
          </cell>
          <cell r="J30">
            <v>37.586318839159382</v>
          </cell>
          <cell r="K30">
            <v>35.301836706642383</v>
          </cell>
          <cell r="L30">
            <v>35.958689263844761</v>
          </cell>
          <cell r="M30">
            <v>35.93698644666167</v>
          </cell>
          <cell r="N30">
            <v>35.74256775324546</v>
          </cell>
          <cell r="O30">
            <v>36.247038372392481</v>
          </cell>
          <cell r="P30">
            <v>36.938626841991564</v>
          </cell>
          <cell r="Q30">
            <v>37.335717383799668</v>
          </cell>
          <cell r="R30">
            <v>37.79618034163984</v>
          </cell>
          <cell r="S30">
            <v>38.057175624564238</v>
          </cell>
          <cell r="T30">
            <v>38.519512304591018</v>
          </cell>
          <cell r="U30">
            <v>41.59657328847279</v>
          </cell>
          <cell r="V30">
            <v>41.329363157327172</v>
          </cell>
          <cell r="W30">
            <v>38.781777359925059</v>
          </cell>
          <cell r="X30">
            <v>39.097087832468567</v>
          </cell>
          <cell r="Y30">
            <v>39.24783913816546</v>
          </cell>
          <cell r="Z30">
            <v>39.285361502879915</v>
          </cell>
          <cell r="AA30">
            <v>39.451430595243856</v>
          </cell>
          <cell r="AB30">
            <v>39.47978366211607</v>
          </cell>
          <cell r="AC30">
            <v>39.267002293844847</v>
          </cell>
          <cell r="AD30">
            <v>39.256670326717277</v>
          </cell>
          <cell r="AE30">
            <v>39.274409697932008</v>
          </cell>
          <cell r="AF30">
            <v>39.426251960432758</v>
          </cell>
        </row>
        <row r="31">
          <cell r="R31">
            <v>37.999914209267629</v>
          </cell>
          <cell r="S31">
            <v>38.353449973459234</v>
          </cell>
          <cell r="T31">
            <v>38.519512304591018</v>
          </cell>
          <cell r="U31">
            <v>38.83287719915927</v>
          </cell>
          <cell r="V31">
            <v>39.284525919434678</v>
          </cell>
          <cell r="W31">
            <v>39.562544555432659</v>
          </cell>
          <cell r="X31">
            <v>39.724835546589752</v>
          </cell>
          <cell r="Y31">
            <v>39.94269331748076</v>
          </cell>
          <cell r="Z31">
            <v>40.260408739216444</v>
          </cell>
          <cell r="AA31">
            <v>40.34674318331021</v>
          </cell>
          <cell r="AB31">
            <v>40.412867958608906</v>
          </cell>
          <cell r="AC31">
            <v>39.978784313508726</v>
          </cell>
          <cell r="AD31">
            <v>39.905627777300346</v>
          </cell>
          <cell r="AE31">
            <v>39.836350737928306</v>
          </cell>
          <cell r="AF31">
            <v>39.426251960432758</v>
          </cell>
        </row>
        <row r="34">
          <cell r="E34">
            <v>132643</v>
          </cell>
          <cell r="F34">
            <v>143802</v>
          </cell>
          <cell r="G34">
            <v>140703</v>
          </cell>
          <cell r="H34">
            <v>126320</v>
          </cell>
          <cell r="I34">
            <v>138977</v>
          </cell>
          <cell r="J34">
            <v>139870</v>
          </cell>
          <cell r="K34">
            <v>153183</v>
          </cell>
          <cell r="L34">
            <v>142698</v>
          </cell>
          <cell r="M34">
            <v>153982</v>
          </cell>
          <cell r="N34">
            <v>154110</v>
          </cell>
          <cell r="O34">
            <v>146827</v>
          </cell>
          <cell r="P34">
            <v>144602</v>
          </cell>
          <cell r="Q34">
            <v>136874</v>
          </cell>
          <cell r="R34">
            <v>150661</v>
          </cell>
          <cell r="S34">
            <v>153464</v>
          </cell>
          <cell r="T34">
            <v>142116</v>
          </cell>
          <cell r="U34">
            <v>168200</v>
          </cell>
          <cell r="V34">
            <v>154143</v>
          </cell>
          <cell r="W34">
            <v>176212</v>
          </cell>
          <cell r="X34">
            <v>152926</v>
          </cell>
          <cell r="Y34">
            <v>156149</v>
          </cell>
          <cell r="Z34">
            <v>154856</v>
          </cell>
          <cell r="AA34">
            <v>150479</v>
          </cell>
          <cell r="AB34">
            <v>149177</v>
          </cell>
          <cell r="AC34">
            <v>153026</v>
          </cell>
          <cell r="AD34">
            <v>152224</v>
          </cell>
          <cell r="AE34">
            <v>146392</v>
          </cell>
          <cell r="AF34">
            <v>136340</v>
          </cell>
        </row>
        <row r="35">
          <cell r="E35">
            <v>493360</v>
          </cell>
          <cell r="F35">
            <v>415117</v>
          </cell>
          <cell r="G35">
            <v>417148</v>
          </cell>
          <cell r="H35">
            <v>410825</v>
          </cell>
          <cell r="I35">
            <v>406000</v>
          </cell>
          <cell r="J35">
            <v>405167</v>
          </cell>
          <cell r="K35">
            <v>432030</v>
          </cell>
          <cell r="L35">
            <v>435751</v>
          </cell>
          <cell r="M35">
            <v>449863</v>
          </cell>
          <cell r="N35">
            <v>450790</v>
          </cell>
          <cell r="O35">
            <v>454919</v>
          </cell>
          <cell r="P35">
            <v>445539</v>
          </cell>
          <cell r="Q35">
            <v>428303</v>
          </cell>
          <cell r="R35">
            <v>432137</v>
          </cell>
          <cell r="S35">
            <v>440999</v>
          </cell>
          <cell r="T35">
            <v>446241</v>
          </cell>
          <cell r="U35">
            <v>463780</v>
          </cell>
          <cell r="V35">
            <v>464459</v>
          </cell>
          <cell r="W35">
            <v>498555</v>
          </cell>
          <cell r="X35">
            <v>483281</v>
          </cell>
          <cell r="Y35">
            <v>485287</v>
          </cell>
          <cell r="Z35">
            <v>463931</v>
          </cell>
          <cell r="AA35">
            <v>461484</v>
          </cell>
          <cell r="AB35">
            <v>454512</v>
          </cell>
          <cell r="AC35">
            <v>452682</v>
          </cell>
          <cell r="AD35">
            <v>454427</v>
          </cell>
          <cell r="AE35">
            <v>451642</v>
          </cell>
          <cell r="AF35">
            <v>434956</v>
          </cell>
        </row>
        <row r="36">
          <cell r="E36">
            <v>91475</v>
          </cell>
          <cell r="F36">
            <v>91175</v>
          </cell>
          <cell r="G36">
            <v>91372</v>
          </cell>
          <cell r="H36">
            <v>95162</v>
          </cell>
          <cell r="I36">
            <v>93053</v>
          </cell>
          <cell r="J36">
            <v>94083</v>
          </cell>
          <cell r="K36">
            <v>95666</v>
          </cell>
          <cell r="L36">
            <v>97809</v>
          </cell>
          <cell r="M36">
            <v>102415</v>
          </cell>
          <cell r="N36">
            <v>97512</v>
          </cell>
          <cell r="O36">
            <v>100617</v>
          </cell>
          <cell r="P36">
            <v>119865</v>
          </cell>
          <cell r="Q36">
            <v>122042</v>
          </cell>
          <cell r="R36">
            <v>134589</v>
          </cell>
          <cell r="S36">
            <v>129200</v>
          </cell>
          <cell r="T36">
            <v>131450</v>
          </cell>
          <cell r="U36">
            <v>134474</v>
          </cell>
          <cell r="V36">
            <v>136182</v>
          </cell>
          <cell r="W36">
            <v>130126</v>
          </cell>
          <cell r="X36">
            <v>131091</v>
          </cell>
          <cell r="Y36">
            <v>129472</v>
          </cell>
          <cell r="Z36">
            <v>129895</v>
          </cell>
          <cell r="AA36">
            <v>125650</v>
          </cell>
          <cell r="AB36">
            <v>121973</v>
          </cell>
          <cell r="AC36">
            <v>123467</v>
          </cell>
          <cell r="AD36">
            <v>119729</v>
          </cell>
          <cell r="AE36">
            <v>118788</v>
          </cell>
          <cell r="AF36">
            <v>114148</v>
          </cell>
        </row>
        <row r="37">
          <cell r="E37">
            <v>91866</v>
          </cell>
          <cell r="F37">
            <v>91666.333333333328</v>
          </cell>
          <cell r="G37">
            <v>91340.666666666672</v>
          </cell>
          <cell r="H37">
            <v>92569.666666666672</v>
          </cell>
          <cell r="I37">
            <v>93195.666666666672</v>
          </cell>
          <cell r="J37">
            <v>94099.333333333328</v>
          </cell>
          <cell r="K37">
            <v>94267.333333333328</v>
          </cell>
          <cell r="L37">
            <v>95852.666666666672</v>
          </cell>
          <cell r="M37">
            <v>98630</v>
          </cell>
          <cell r="N37">
            <v>99245.333333333328</v>
          </cell>
          <cell r="O37">
            <v>100181.33333333333</v>
          </cell>
          <cell r="P37">
            <v>105998</v>
          </cell>
          <cell r="Q37">
            <v>114174.66666666667</v>
          </cell>
          <cell r="R37">
            <v>125498.66666666667</v>
          </cell>
          <cell r="S37">
            <v>128610.33333333333</v>
          </cell>
          <cell r="T37">
            <v>131746.33333333334</v>
          </cell>
          <cell r="U37">
            <v>131708</v>
          </cell>
          <cell r="V37">
            <v>134035.33333333334</v>
          </cell>
          <cell r="W37">
            <v>133594</v>
          </cell>
          <cell r="X37">
            <v>132466.33333333334</v>
          </cell>
          <cell r="Y37">
            <v>130229.66666666667</v>
          </cell>
          <cell r="Z37">
            <v>130152.66666666667</v>
          </cell>
          <cell r="AA37">
            <v>128339</v>
          </cell>
          <cell r="AB37">
            <v>125839.33333333333</v>
          </cell>
          <cell r="AC37">
            <v>123696.66666666667</v>
          </cell>
          <cell r="AD37">
            <v>121723</v>
          </cell>
          <cell r="AE37">
            <v>120661.33333333333</v>
          </cell>
          <cell r="AF37">
            <v>117555</v>
          </cell>
        </row>
        <row r="39">
          <cell r="E39">
            <v>30</v>
          </cell>
          <cell r="F39">
            <v>31</v>
          </cell>
          <cell r="G39">
            <v>30</v>
          </cell>
          <cell r="H39">
            <v>31</v>
          </cell>
          <cell r="I39">
            <v>31</v>
          </cell>
          <cell r="J39">
            <v>28</v>
          </cell>
          <cell r="K39">
            <v>31</v>
          </cell>
          <cell r="L39">
            <v>30</v>
          </cell>
          <cell r="M39">
            <v>31</v>
          </cell>
          <cell r="N39">
            <v>30</v>
          </cell>
          <cell r="O39">
            <v>31</v>
          </cell>
          <cell r="P39">
            <v>31</v>
          </cell>
          <cell r="Q39">
            <v>30</v>
          </cell>
          <cell r="R39">
            <v>31</v>
          </cell>
          <cell r="S39">
            <v>30</v>
          </cell>
          <cell r="T39">
            <v>31</v>
          </cell>
          <cell r="U39">
            <v>31</v>
          </cell>
          <cell r="V39">
            <v>28</v>
          </cell>
          <cell r="W39">
            <v>31</v>
          </cell>
          <cell r="X39">
            <v>30</v>
          </cell>
          <cell r="Y39">
            <v>31</v>
          </cell>
          <cell r="Z39">
            <v>30</v>
          </cell>
          <cell r="AA39">
            <v>31</v>
          </cell>
          <cell r="AB39">
            <v>31</v>
          </cell>
          <cell r="AC39">
            <v>30</v>
          </cell>
          <cell r="AD39">
            <v>31</v>
          </cell>
          <cell r="AE39">
            <v>30</v>
          </cell>
          <cell r="AF39">
            <v>31</v>
          </cell>
        </row>
        <row r="40">
          <cell r="E40">
            <v>30</v>
          </cell>
          <cell r="F40">
            <v>31</v>
          </cell>
          <cell r="G40">
            <v>30</v>
          </cell>
          <cell r="H40">
            <v>31</v>
          </cell>
          <cell r="I40">
            <v>31</v>
          </cell>
          <cell r="J40">
            <v>28</v>
          </cell>
          <cell r="K40">
            <v>31</v>
          </cell>
          <cell r="L40">
            <v>30</v>
          </cell>
          <cell r="M40">
            <v>31</v>
          </cell>
          <cell r="N40">
            <v>30</v>
          </cell>
          <cell r="O40">
            <v>31</v>
          </cell>
          <cell r="P40">
            <v>31</v>
          </cell>
          <cell r="Q40">
            <v>30</v>
          </cell>
          <cell r="R40">
            <v>31</v>
          </cell>
          <cell r="S40">
            <v>30</v>
          </cell>
          <cell r="T40">
            <v>31</v>
          </cell>
          <cell r="U40">
            <v>31</v>
          </cell>
          <cell r="V40">
            <v>28</v>
          </cell>
          <cell r="W40">
            <v>31</v>
          </cell>
          <cell r="X40">
            <v>30</v>
          </cell>
          <cell r="Y40">
            <v>31</v>
          </cell>
          <cell r="Z40">
            <v>30</v>
          </cell>
          <cell r="AA40">
            <v>31</v>
          </cell>
          <cell r="AB40">
            <v>31</v>
          </cell>
          <cell r="AC40">
            <v>30</v>
          </cell>
          <cell r="AD40">
            <v>31</v>
          </cell>
          <cell r="AE40">
            <v>30</v>
          </cell>
          <cell r="AF40">
            <v>31</v>
          </cell>
        </row>
        <row r="41">
          <cell r="E41">
            <v>92</v>
          </cell>
          <cell r="F41">
            <v>92</v>
          </cell>
          <cell r="G41">
            <v>91</v>
          </cell>
          <cell r="H41">
            <v>92</v>
          </cell>
          <cell r="I41">
            <v>92</v>
          </cell>
          <cell r="J41">
            <v>90</v>
          </cell>
          <cell r="K41">
            <v>90</v>
          </cell>
          <cell r="L41">
            <v>89</v>
          </cell>
          <cell r="M41">
            <v>92</v>
          </cell>
          <cell r="N41">
            <v>91</v>
          </cell>
          <cell r="O41">
            <v>92</v>
          </cell>
          <cell r="P41">
            <v>92</v>
          </cell>
          <cell r="Q41">
            <v>92</v>
          </cell>
          <cell r="R41">
            <v>92</v>
          </cell>
          <cell r="S41">
            <v>91</v>
          </cell>
          <cell r="T41">
            <v>92</v>
          </cell>
          <cell r="U41">
            <v>92</v>
          </cell>
          <cell r="V41">
            <v>90</v>
          </cell>
          <cell r="W41">
            <v>90</v>
          </cell>
          <cell r="X41">
            <v>89</v>
          </cell>
          <cell r="Y41">
            <v>92</v>
          </cell>
          <cell r="Z41">
            <v>91</v>
          </cell>
          <cell r="AA41">
            <v>92</v>
          </cell>
          <cell r="AB41">
            <v>92</v>
          </cell>
          <cell r="AC41">
            <v>92</v>
          </cell>
          <cell r="AD41">
            <v>92</v>
          </cell>
          <cell r="AE41">
            <v>91</v>
          </cell>
          <cell r="AF41">
            <v>92</v>
          </cell>
        </row>
        <row r="43">
          <cell r="E43">
            <v>5362.608695652174</v>
          </cell>
          <cell r="F43">
            <v>4512.141304347826</v>
          </cell>
          <cell r="G43">
            <v>4584.0439560439563</v>
          </cell>
          <cell r="H43">
            <v>4465.489130434783</v>
          </cell>
          <cell r="I43">
            <v>4413.04347826087</v>
          </cell>
          <cell r="J43">
            <v>4501.8555555555558</v>
          </cell>
          <cell r="K43">
            <v>4800.333333333333</v>
          </cell>
          <cell r="L43">
            <v>4896.0786516853932</v>
          </cell>
          <cell r="M43">
            <v>4889.815217391304</v>
          </cell>
          <cell r="N43">
            <v>4953.7362637362639</v>
          </cell>
          <cell r="O43">
            <v>4944.771739130435</v>
          </cell>
          <cell r="P43">
            <v>4842.815217391304</v>
          </cell>
          <cell r="Q43">
            <v>4655.467391304348</v>
          </cell>
          <cell r="R43">
            <v>4697.141304347826</v>
          </cell>
          <cell r="S43">
            <v>4846.1428571428569</v>
          </cell>
          <cell r="T43">
            <v>4850.445652173913</v>
          </cell>
          <cell r="U43">
            <v>5041.086956521739</v>
          </cell>
          <cell r="V43">
            <v>5160.6555555555551</v>
          </cell>
          <cell r="W43">
            <v>5539.5</v>
          </cell>
          <cell r="X43">
            <v>5430.1235955056181</v>
          </cell>
          <cell r="Y43">
            <v>5274.858695652174</v>
          </cell>
          <cell r="Z43">
            <v>5098.1428571428569</v>
          </cell>
          <cell r="AA43">
            <v>5016.130434782609</v>
          </cell>
          <cell r="AB43">
            <v>4940.347826086957</v>
          </cell>
          <cell r="AC43">
            <v>4920.45652173913</v>
          </cell>
          <cell r="AD43">
            <v>4939.423913043478</v>
          </cell>
          <cell r="AE43">
            <v>4963.0989010989015</v>
          </cell>
          <cell r="AF43">
            <v>4727.782608695652</v>
          </cell>
        </row>
        <row r="45">
          <cell r="E45">
            <v>91866</v>
          </cell>
          <cell r="F45">
            <v>91666.333333333328</v>
          </cell>
          <cell r="G45">
            <v>91340.666666666672</v>
          </cell>
          <cell r="H45">
            <v>92569.666666666672</v>
          </cell>
          <cell r="I45">
            <v>93195.666666666672</v>
          </cell>
          <cell r="J45">
            <v>94099.333333333328</v>
          </cell>
          <cell r="K45">
            <v>94267.333333333328</v>
          </cell>
          <cell r="L45">
            <v>95852.666666666672</v>
          </cell>
          <cell r="M45">
            <v>98630</v>
          </cell>
          <cell r="N45">
            <v>99245.333333333328</v>
          </cell>
          <cell r="O45">
            <v>100181.33333333333</v>
          </cell>
          <cell r="P45">
            <v>105998</v>
          </cell>
          <cell r="Q45">
            <v>114174.66666666667</v>
          </cell>
          <cell r="R45">
            <v>125498.66666666667</v>
          </cell>
          <cell r="S45">
            <v>128610.33333333333</v>
          </cell>
          <cell r="T45">
            <v>131746.33333333334</v>
          </cell>
          <cell r="U45">
            <v>131708</v>
          </cell>
          <cell r="V45">
            <v>134035.33333333334</v>
          </cell>
          <cell r="W45">
            <v>133594</v>
          </cell>
          <cell r="X45">
            <v>132466.33333333334</v>
          </cell>
          <cell r="Y45">
            <v>130229.66666666667</v>
          </cell>
          <cell r="Z45">
            <v>130152.66666666667</v>
          </cell>
          <cell r="AA45">
            <v>128339</v>
          </cell>
          <cell r="AB45">
            <v>125839.33333333333</v>
          </cell>
          <cell r="AC45">
            <v>123696.66666666667</v>
          </cell>
          <cell r="AD45">
            <v>121723</v>
          </cell>
          <cell r="AE45">
            <v>120661.33333333333</v>
          </cell>
          <cell r="AF45">
            <v>117555</v>
          </cell>
        </row>
        <row r="47">
          <cell r="E47">
            <v>17.130841576131019</v>
          </cell>
          <cell r="F47">
            <v>20.31548374715241</v>
          </cell>
          <cell r="G47">
            <v>19.925783335091303</v>
          </cell>
          <cell r="H47">
            <v>20.73001724172904</v>
          </cell>
          <cell r="I47">
            <v>21.11822988505747</v>
          </cell>
          <cell r="J47">
            <v>20.902343971744983</v>
          </cell>
          <cell r="K47">
            <v>19.637664051107564</v>
          </cell>
          <cell r="L47">
            <v>19.577436043367275</v>
          </cell>
          <cell r="M47">
            <v>20.170496351111339</v>
          </cell>
          <cell r="N47">
            <v>20.034440278917749</v>
          </cell>
          <cell r="O47">
            <v>20.260052155805024</v>
          </cell>
          <cell r="P47">
            <v>21.887682110881428</v>
          </cell>
          <cell r="Q47">
            <v>24.524855845822543</v>
          </cell>
          <cell r="R47">
            <v>26.718094801725687</v>
          </cell>
          <cell r="S47">
            <v>26.538700390099148</v>
          </cell>
          <cell r="T47">
            <v>27.16169663179015</v>
          </cell>
          <cell r="U47">
            <v>26.126904998059427</v>
          </cell>
          <cell r="V47">
            <v>25.972540095035303</v>
          </cell>
          <cell r="W47">
            <v>24.11661702319704</v>
          </cell>
          <cell r="X47">
            <v>24.394717910835865</v>
          </cell>
          <cell r="Y47">
            <v>24.688749818835728</v>
          </cell>
          <cell r="Z47">
            <v>25.529427149008512</v>
          </cell>
          <cell r="AA47">
            <v>25.585259727314487</v>
          </cell>
          <cell r="AB47">
            <v>25.471755787892651</v>
          </cell>
          <cell r="AC47">
            <v>25.139266269331085</v>
          </cell>
          <cell r="AD47">
            <v>24.643157206768084</v>
          </cell>
          <cell r="AE47">
            <v>24.311692299062823</v>
          </cell>
          <cell r="AF47">
            <v>24.864721948886785</v>
          </cell>
        </row>
        <row r="48">
          <cell r="I48">
            <v>21.003758620689652</v>
          </cell>
          <cell r="J48">
            <v>20.750887905480948</v>
          </cell>
          <cell r="K48">
            <v>19.684258037636276</v>
          </cell>
          <cell r="L48">
            <v>19.867749613730325</v>
          </cell>
          <cell r="M48">
            <v>19.968251659324928</v>
          </cell>
          <cell r="N48">
            <v>19.790751714473426</v>
          </cell>
          <cell r="O48">
            <v>19.980051901282675</v>
          </cell>
          <cell r="P48">
            <v>20.606288785427964</v>
          </cell>
          <cell r="Q48">
            <v>21.201302394969808</v>
          </cell>
          <cell r="R48">
            <v>21.794984260826002</v>
          </cell>
          <cell r="S48">
            <v>22.0911557647288</v>
          </cell>
          <cell r="T48">
            <v>22.582511035321609</v>
          </cell>
          <cell r="U48">
            <v>26.269780930613653</v>
          </cell>
          <cell r="V48">
            <v>25.738299828402511</v>
          </cell>
          <cell r="W48">
            <v>24.019857387850887</v>
          </cell>
          <cell r="X48">
            <v>24.436249100127249</v>
          </cell>
          <cell r="Y48">
            <v>24.704391243514976</v>
          </cell>
          <cell r="Z48">
            <v>24.788025117100034</v>
          </cell>
          <cell r="AA48">
            <v>24.961261135794924</v>
          </cell>
          <cell r="AB48">
            <v>25.035575236383863</v>
          </cell>
          <cell r="AC48">
            <v>24.958304597051377</v>
          </cell>
          <cell r="AD48">
            <v>24.923087987735503</v>
          </cell>
          <cell r="AE48">
            <v>24.885827599432989</v>
          </cell>
          <cell r="AF48">
            <v>24.98595208504112</v>
          </cell>
        </row>
        <row r="49">
          <cell r="R49">
            <v>21.687094048092124</v>
          </cell>
          <cell r="S49">
            <v>22.141211253307365</v>
          </cell>
          <cell r="T49">
            <v>22.582511035321609</v>
          </cell>
          <cell r="U49">
            <v>22.830935142300333</v>
          </cell>
          <cell r="V49">
            <v>23.322402373566817</v>
          </cell>
          <cell r="W49">
            <v>23.582771800763688</v>
          </cell>
          <cell r="X49">
            <v>23.993552797843908</v>
          </cell>
          <cell r="Y49">
            <v>24.449367686211769</v>
          </cell>
          <cell r="Z49">
            <v>24.859439714354988</v>
          </cell>
          <cell r="AA49">
            <v>25.239321621007868</v>
          </cell>
          <cell r="AB49">
            <v>25.501692051151014</v>
          </cell>
          <cell r="AC49">
            <v>25.334737742298358</v>
          </cell>
          <cell r="AD49">
            <v>25.278623040537873</v>
          </cell>
          <cell r="AE49">
            <v>25.13590358399615</v>
          </cell>
          <cell r="AF49">
            <v>24.98595208504112</v>
          </cell>
        </row>
        <row r="53">
          <cell r="E53">
            <v>132643</v>
          </cell>
          <cell r="F53">
            <v>143802</v>
          </cell>
          <cell r="G53">
            <v>140703</v>
          </cell>
          <cell r="H53">
            <v>126320</v>
          </cell>
          <cell r="I53">
            <v>138977</v>
          </cell>
          <cell r="J53">
            <v>139870</v>
          </cell>
          <cell r="K53">
            <v>153183</v>
          </cell>
          <cell r="L53">
            <v>142698</v>
          </cell>
          <cell r="M53">
            <v>153982</v>
          </cell>
          <cell r="N53">
            <v>154110</v>
          </cell>
          <cell r="O53">
            <v>146827</v>
          </cell>
          <cell r="P53">
            <v>144602</v>
          </cell>
          <cell r="Q53">
            <v>136874</v>
          </cell>
          <cell r="R53">
            <v>150661</v>
          </cell>
          <cell r="S53">
            <v>153464</v>
          </cell>
          <cell r="T53">
            <v>142116</v>
          </cell>
          <cell r="U53">
            <v>168200</v>
          </cell>
          <cell r="V53">
            <v>154143</v>
          </cell>
          <cell r="W53">
            <v>176212</v>
          </cell>
          <cell r="X53">
            <v>152926</v>
          </cell>
          <cell r="Y53">
            <v>156149</v>
          </cell>
          <cell r="Z53">
            <v>154856</v>
          </cell>
          <cell r="AA53">
            <v>150479</v>
          </cell>
          <cell r="AB53">
            <v>149177</v>
          </cell>
          <cell r="AC53">
            <v>153026</v>
          </cell>
          <cell r="AD53">
            <v>152224</v>
          </cell>
          <cell r="AE53">
            <v>146392</v>
          </cell>
          <cell r="AF53">
            <v>136340</v>
          </cell>
        </row>
        <row r="54">
          <cell r="E54">
            <v>15361</v>
          </cell>
          <cell r="F54">
            <v>7257</v>
          </cell>
          <cell r="G54">
            <v>6516</v>
          </cell>
          <cell r="H54">
            <v>5889</v>
          </cell>
          <cell r="I54">
            <v>7476</v>
          </cell>
          <cell r="J54">
            <v>7354</v>
          </cell>
          <cell r="K54">
            <v>8332</v>
          </cell>
          <cell r="L54">
            <v>7247</v>
          </cell>
          <cell r="M54">
            <v>7890</v>
          </cell>
          <cell r="N54">
            <v>8250</v>
          </cell>
          <cell r="O54">
            <v>7033</v>
          </cell>
          <cell r="P54">
            <v>8257</v>
          </cell>
          <cell r="Q54">
            <v>7635</v>
          </cell>
          <cell r="R54">
            <v>7017</v>
          </cell>
          <cell r="S54">
            <v>6566</v>
          </cell>
          <cell r="T54">
            <v>6512</v>
          </cell>
          <cell r="U54">
            <v>6897</v>
          </cell>
          <cell r="V54">
            <v>6848</v>
          </cell>
          <cell r="W54">
            <v>8563</v>
          </cell>
          <cell r="X54">
            <v>7528</v>
          </cell>
          <cell r="Y54">
            <v>7590</v>
          </cell>
          <cell r="Z54">
            <v>7615</v>
          </cell>
          <cell r="AA54">
            <v>7507</v>
          </cell>
          <cell r="AB54">
            <v>7540</v>
          </cell>
          <cell r="AC54">
            <v>7812</v>
          </cell>
          <cell r="AD54">
            <v>7852</v>
          </cell>
          <cell r="AE54">
            <v>7473</v>
          </cell>
          <cell r="AF54">
            <v>7001</v>
          </cell>
        </row>
        <row r="55">
          <cell r="E55">
            <v>6774</v>
          </cell>
          <cell r="F55">
            <v>5250</v>
          </cell>
          <cell r="G55">
            <v>7324</v>
          </cell>
          <cell r="H55">
            <v>4664</v>
          </cell>
          <cell r="I55">
            <v>4150</v>
          </cell>
          <cell r="J55">
            <v>4143</v>
          </cell>
          <cell r="K55">
            <v>4633</v>
          </cell>
          <cell r="L55">
            <v>3988</v>
          </cell>
          <cell r="M55">
            <v>4066</v>
          </cell>
          <cell r="N55">
            <v>3801</v>
          </cell>
          <cell r="O55">
            <v>4334</v>
          </cell>
          <cell r="P55">
            <v>3809</v>
          </cell>
          <cell r="Q55">
            <v>3802</v>
          </cell>
          <cell r="R55">
            <v>4420</v>
          </cell>
          <cell r="S55">
            <v>4208</v>
          </cell>
          <cell r="T55">
            <v>3200</v>
          </cell>
          <cell r="U55">
            <v>3945</v>
          </cell>
          <cell r="V55">
            <v>3689</v>
          </cell>
          <cell r="W55">
            <v>3855</v>
          </cell>
          <cell r="X55">
            <v>3802</v>
          </cell>
          <cell r="Y55">
            <v>3881</v>
          </cell>
          <cell r="Z55">
            <v>3797</v>
          </cell>
          <cell r="AA55">
            <v>3897</v>
          </cell>
          <cell r="AB55">
            <v>3730</v>
          </cell>
          <cell r="AC55">
            <v>3838</v>
          </cell>
          <cell r="AD55">
            <v>3905</v>
          </cell>
          <cell r="AE55">
            <v>3822</v>
          </cell>
          <cell r="AF55">
            <v>3839</v>
          </cell>
        </row>
        <row r="56">
          <cell r="E56">
            <v>5473</v>
          </cell>
          <cell r="F56">
            <v>6097</v>
          </cell>
          <cell r="G56">
            <v>3707</v>
          </cell>
          <cell r="H56">
            <v>6392</v>
          </cell>
          <cell r="I56">
            <v>5299</v>
          </cell>
          <cell r="J56">
            <v>5464</v>
          </cell>
          <cell r="K56">
            <v>3541</v>
          </cell>
          <cell r="L56">
            <v>4054</v>
          </cell>
          <cell r="M56">
            <v>5066</v>
          </cell>
          <cell r="N56">
            <v>3382</v>
          </cell>
          <cell r="O56">
            <v>3812</v>
          </cell>
          <cell r="P56">
            <v>3852</v>
          </cell>
          <cell r="Q56">
            <v>3460</v>
          </cell>
          <cell r="R56">
            <v>3951</v>
          </cell>
          <cell r="S56">
            <v>4322</v>
          </cell>
          <cell r="T56">
            <v>4181</v>
          </cell>
          <cell r="U56">
            <v>4260</v>
          </cell>
          <cell r="V56">
            <v>4574</v>
          </cell>
          <cell r="W56">
            <v>3994</v>
          </cell>
          <cell r="X56">
            <v>4395</v>
          </cell>
          <cell r="Y56">
            <v>4595</v>
          </cell>
          <cell r="Z56">
            <v>4101</v>
          </cell>
          <cell r="AA56">
            <v>4477</v>
          </cell>
          <cell r="AB56">
            <v>4261</v>
          </cell>
          <cell r="AC56">
            <v>4422</v>
          </cell>
          <cell r="AD56">
            <v>4485</v>
          </cell>
          <cell r="AE56">
            <v>4414</v>
          </cell>
          <cell r="AF56">
            <v>4357</v>
          </cell>
        </row>
        <row r="57">
          <cell r="E57">
            <v>160251</v>
          </cell>
          <cell r="F57">
            <v>162406</v>
          </cell>
          <cell r="G57">
            <v>158250</v>
          </cell>
          <cell r="H57">
            <v>143265</v>
          </cell>
          <cell r="I57">
            <v>155902</v>
          </cell>
          <cell r="J57">
            <v>156831</v>
          </cell>
          <cell r="K57">
            <v>169689</v>
          </cell>
          <cell r="L57">
            <v>157987</v>
          </cell>
          <cell r="M57">
            <v>171004</v>
          </cell>
          <cell r="N57">
            <v>169543</v>
          </cell>
          <cell r="O57">
            <v>162006</v>
          </cell>
          <cell r="P57">
            <v>160520</v>
          </cell>
          <cell r="Q57">
            <v>151771</v>
          </cell>
          <cell r="R57">
            <v>166049</v>
          </cell>
          <cell r="S57">
            <v>168560</v>
          </cell>
          <cell r="T57">
            <v>156009</v>
          </cell>
          <cell r="U57">
            <v>183302</v>
          </cell>
          <cell r="V57">
            <v>169254</v>
          </cell>
          <cell r="W57">
            <v>192624</v>
          </cell>
          <cell r="X57">
            <v>168651</v>
          </cell>
          <cell r="Y57">
            <v>172215</v>
          </cell>
          <cell r="Z57">
            <v>170369</v>
          </cell>
          <cell r="AA57">
            <v>166360</v>
          </cell>
          <cell r="AB57">
            <v>164708</v>
          </cell>
          <cell r="AC57">
            <v>169098</v>
          </cell>
          <cell r="AD57">
            <v>168466</v>
          </cell>
          <cell r="AE57">
            <v>162101</v>
          </cell>
          <cell r="AF57">
            <v>151537</v>
          </cell>
        </row>
        <row r="58">
          <cell r="E58">
            <v>564030</v>
          </cell>
          <cell r="F58">
            <v>479362</v>
          </cell>
          <cell r="G58">
            <v>480907</v>
          </cell>
          <cell r="H58">
            <v>463921</v>
          </cell>
          <cell r="I58">
            <v>457417</v>
          </cell>
          <cell r="J58">
            <v>455998</v>
          </cell>
          <cell r="K58">
            <v>482422</v>
          </cell>
          <cell r="L58">
            <v>484507</v>
          </cell>
          <cell r="M58">
            <v>498680</v>
          </cell>
          <cell r="N58">
            <v>498534</v>
          </cell>
          <cell r="O58">
            <v>502553</v>
          </cell>
          <cell r="P58">
            <v>492069</v>
          </cell>
          <cell r="Q58">
            <v>474297</v>
          </cell>
          <cell r="R58">
            <v>478340</v>
          </cell>
          <cell r="S58">
            <v>486380</v>
          </cell>
          <cell r="T58">
            <v>490618</v>
          </cell>
          <cell r="U58">
            <v>507871</v>
          </cell>
          <cell r="V58">
            <v>508565</v>
          </cell>
          <cell r="W58">
            <v>545180</v>
          </cell>
          <cell r="X58">
            <v>530529</v>
          </cell>
          <cell r="Y58">
            <v>533490</v>
          </cell>
          <cell r="Z58">
            <v>511235</v>
          </cell>
          <cell r="AA58">
            <v>508944</v>
          </cell>
          <cell r="AB58">
            <v>501437</v>
          </cell>
          <cell r="AC58">
            <v>500166</v>
          </cell>
          <cell r="AD58">
            <v>502272</v>
          </cell>
          <cell r="AE58">
            <v>499665</v>
          </cell>
          <cell r="AF58">
            <v>482104</v>
          </cell>
        </row>
        <row r="59">
          <cell r="E59">
            <v>151512</v>
          </cell>
          <cell r="F59">
            <v>155097</v>
          </cell>
          <cell r="G59">
            <v>156109</v>
          </cell>
          <cell r="H59">
            <v>163287</v>
          </cell>
          <cell r="I59">
            <v>146104</v>
          </cell>
          <cell r="J59">
            <v>154497</v>
          </cell>
          <cell r="K59">
            <v>186224</v>
          </cell>
          <cell r="L59">
            <v>164354</v>
          </cell>
          <cell r="M59">
            <v>167577</v>
          </cell>
          <cell r="N59">
            <v>193688</v>
          </cell>
          <cell r="O59">
            <v>162929</v>
          </cell>
          <cell r="P59">
            <v>163208</v>
          </cell>
          <cell r="Q59">
            <v>170871</v>
          </cell>
          <cell r="R59">
            <v>171557</v>
          </cell>
          <cell r="S59">
            <v>165209</v>
          </cell>
          <cell r="T59">
            <v>197936</v>
          </cell>
          <cell r="U59">
            <v>168931</v>
          </cell>
          <cell r="V59">
            <v>167740</v>
          </cell>
          <cell r="W59">
            <v>213479</v>
          </cell>
          <cell r="X59">
            <v>193066</v>
          </cell>
          <cell r="Y59">
            <v>191899</v>
          </cell>
          <cell r="Z59">
            <v>189301</v>
          </cell>
          <cell r="AA59">
            <v>188392</v>
          </cell>
          <cell r="AB59">
            <v>186877</v>
          </cell>
          <cell r="AC59">
            <v>188550</v>
          </cell>
          <cell r="AD59">
            <v>179596</v>
          </cell>
          <cell r="AE59">
            <v>186208</v>
          </cell>
          <cell r="AF59">
            <v>184988</v>
          </cell>
        </row>
        <row r="60">
          <cell r="E60">
            <v>142454.66666666666</v>
          </cell>
          <cell r="F60">
            <v>147053</v>
          </cell>
          <cell r="G60">
            <v>154239.33333333334</v>
          </cell>
          <cell r="H60">
            <v>158164.33333333334</v>
          </cell>
          <cell r="I60">
            <v>155166.66666666666</v>
          </cell>
          <cell r="J60">
            <v>154629.33333333334</v>
          </cell>
          <cell r="K60">
            <v>162275</v>
          </cell>
          <cell r="L60">
            <v>168358.33333333334</v>
          </cell>
          <cell r="M60">
            <v>172718.33333333334</v>
          </cell>
          <cell r="N60">
            <v>175206.33333333334</v>
          </cell>
          <cell r="O60">
            <v>174731.33333333334</v>
          </cell>
          <cell r="P60">
            <v>173275</v>
          </cell>
          <cell r="Q60">
            <v>165669.33333333334</v>
          </cell>
          <cell r="R60">
            <v>168545.33333333334</v>
          </cell>
          <cell r="S60">
            <v>169212.33333333334</v>
          </cell>
          <cell r="T60">
            <v>178234</v>
          </cell>
          <cell r="U60">
            <v>177358.66666666666</v>
          </cell>
          <cell r="V60">
            <v>178202.33333333334</v>
          </cell>
          <cell r="W60">
            <v>183383.33333333334</v>
          </cell>
          <cell r="X60">
            <v>191428.33333333334</v>
          </cell>
          <cell r="Y60">
            <v>199481.33333333334</v>
          </cell>
          <cell r="Z60">
            <v>191422</v>
          </cell>
          <cell r="AA60">
            <v>189864</v>
          </cell>
          <cell r="AB60">
            <v>188190</v>
          </cell>
          <cell r="AC60">
            <v>187939.66666666666</v>
          </cell>
          <cell r="AD60">
            <v>185007.66666666666</v>
          </cell>
          <cell r="AE60">
            <v>184784.66666666666</v>
          </cell>
          <cell r="AF60">
            <v>183597.33333333334</v>
          </cell>
        </row>
        <row r="62">
          <cell r="E62">
            <v>30</v>
          </cell>
          <cell r="F62">
            <v>31</v>
          </cell>
          <cell r="G62">
            <v>30</v>
          </cell>
          <cell r="H62">
            <v>31</v>
          </cell>
          <cell r="I62">
            <v>31</v>
          </cell>
          <cell r="J62">
            <v>28</v>
          </cell>
          <cell r="K62">
            <v>31</v>
          </cell>
          <cell r="L62">
            <v>30</v>
          </cell>
          <cell r="M62">
            <v>31</v>
          </cell>
          <cell r="N62">
            <v>30</v>
          </cell>
          <cell r="O62">
            <v>31</v>
          </cell>
          <cell r="P62">
            <v>31</v>
          </cell>
          <cell r="Q62">
            <v>30</v>
          </cell>
          <cell r="R62">
            <v>31</v>
          </cell>
          <cell r="S62">
            <v>30</v>
          </cell>
          <cell r="T62">
            <v>31</v>
          </cell>
          <cell r="U62">
            <v>31</v>
          </cell>
          <cell r="V62">
            <v>28</v>
          </cell>
          <cell r="W62">
            <v>31</v>
          </cell>
          <cell r="X62">
            <v>30</v>
          </cell>
          <cell r="Y62">
            <v>31</v>
          </cell>
          <cell r="Z62">
            <v>30</v>
          </cell>
          <cell r="AA62">
            <v>31</v>
          </cell>
          <cell r="AB62">
            <v>31</v>
          </cell>
          <cell r="AC62">
            <v>30</v>
          </cell>
          <cell r="AD62">
            <v>31</v>
          </cell>
          <cell r="AE62">
            <v>30</v>
          </cell>
          <cell r="AF62">
            <v>31</v>
          </cell>
        </row>
        <row r="63">
          <cell r="E63">
            <v>30</v>
          </cell>
          <cell r="F63">
            <v>31</v>
          </cell>
          <cell r="G63">
            <v>30</v>
          </cell>
          <cell r="H63">
            <v>31</v>
          </cell>
          <cell r="I63">
            <v>31</v>
          </cell>
          <cell r="J63">
            <v>28</v>
          </cell>
          <cell r="K63">
            <v>31</v>
          </cell>
          <cell r="L63">
            <v>30</v>
          </cell>
          <cell r="M63">
            <v>31</v>
          </cell>
          <cell r="N63">
            <v>30</v>
          </cell>
          <cell r="O63">
            <v>31</v>
          </cell>
          <cell r="P63">
            <v>31</v>
          </cell>
          <cell r="Q63">
            <v>30</v>
          </cell>
          <cell r="R63">
            <v>31</v>
          </cell>
          <cell r="S63">
            <v>30</v>
          </cell>
          <cell r="T63">
            <v>31</v>
          </cell>
          <cell r="U63">
            <v>31</v>
          </cell>
          <cell r="V63">
            <v>28</v>
          </cell>
          <cell r="W63">
            <v>31</v>
          </cell>
          <cell r="X63">
            <v>30</v>
          </cell>
          <cell r="Y63">
            <v>31</v>
          </cell>
          <cell r="Z63">
            <v>30</v>
          </cell>
          <cell r="AA63">
            <v>31</v>
          </cell>
          <cell r="AB63">
            <v>31</v>
          </cell>
          <cell r="AC63">
            <v>30</v>
          </cell>
          <cell r="AD63">
            <v>31</v>
          </cell>
          <cell r="AE63">
            <v>30</v>
          </cell>
          <cell r="AF63">
            <v>31</v>
          </cell>
        </row>
        <row r="64">
          <cell r="E64">
            <v>92</v>
          </cell>
          <cell r="F64">
            <v>92</v>
          </cell>
          <cell r="G64">
            <v>91</v>
          </cell>
          <cell r="H64">
            <v>92</v>
          </cell>
          <cell r="I64">
            <v>92</v>
          </cell>
          <cell r="J64">
            <v>90</v>
          </cell>
          <cell r="K64">
            <v>90</v>
          </cell>
          <cell r="L64">
            <v>89</v>
          </cell>
          <cell r="M64">
            <v>92</v>
          </cell>
          <cell r="N64">
            <v>91</v>
          </cell>
          <cell r="O64">
            <v>92</v>
          </cell>
          <cell r="P64">
            <v>92</v>
          </cell>
          <cell r="Q64">
            <v>92</v>
          </cell>
          <cell r="R64">
            <v>92</v>
          </cell>
          <cell r="S64">
            <v>91</v>
          </cell>
          <cell r="T64">
            <v>92</v>
          </cell>
          <cell r="U64">
            <v>92</v>
          </cell>
          <cell r="V64">
            <v>90</v>
          </cell>
          <cell r="W64">
            <v>90</v>
          </cell>
          <cell r="X64">
            <v>89</v>
          </cell>
          <cell r="Y64">
            <v>92</v>
          </cell>
          <cell r="Z64">
            <v>91</v>
          </cell>
          <cell r="AA64">
            <v>92</v>
          </cell>
          <cell r="AB64">
            <v>92</v>
          </cell>
          <cell r="AC64">
            <v>92</v>
          </cell>
          <cell r="AD64">
            <v>92</v>
          </cell>
          <cell r="AE64">
            <v>91</v>
          </cell>
          <cell r="AF64">
            <v>92</v>
          </cell>
        </row>
        <row r="66">
          <cell r="E66">
            <v>6130.760869565217</v>
          </cell>
          <cell r="F66">
            <v>5210.45652173913</v>
          </cell>
          <cell r="G66">
            <v>5284.6923076923076</v>
          </cell>
          <cell r="H66">
            <v>5042.619565217391</v>
          </cell>
          <cell r="I66">
            <v>4971.923913043478</v>
          </cell>
          <cell r="J66">
            <v>5066.6444444444442</v>
          </cell>
          <cell r="K66">
            <v>5360.2444444444445</v>
          </cell>
          <cell r="L66">
            <v>5443.8988764044943</v>
          </cell>
          <cell r="M66">
            <v>5420.434782608696</v>
          </cell>
          <cell r="N66">
            <v>5478.3956043956041</v>
          </cell>
          <cell r="O66">
            <v>5462.532608695652</v>
          </cell>
          <cell r="P66">
            <v>5348.576086956522</v>
          </cell>
          <cell r="Q66">
            <v>5155.402173913043</v>
          </cell>
          <cell r="R66">
            <v>5199.347826086957</v>
          </cell>
          <cell r="S66">
            <v>5344.8351648351645</v>
          </cell>
          <cell r="T66">
            <v>5332.804347826087</v>
          </cell>
          <cell r="U66">
            <v>5520.336956521739</v>
          </cell>
          <cell r="V66">
            <v>5650.7222222222226</v>
          </cell>
          <cell r="W66">
            <v>6057.5555555555557</v>
          </cell>
          <cell r="X66">
            <v>5961</v>
          </cell>
          <cell r="Y66">
            <v>5798.804347826087</v>
          </cell>
          <cell r="Z66">
            <v>5617.9670329670325</v>
          </cell>
          <cell r="AA66">
            <v>5532</v>
          </cell>
          <cell r="AB66">
            <v>5450.402173913043</v>
          </cell>
          <cell r="AC66">
            <v>5436.586956521739</v>
          </cell>
          <cell r="AD66">
            <v>5459.478260869565</v>
          </cell>
          <cell r="AE66">
            <v>5490.8241758241757</v>
          </cell>
          <cell r="AF66">
            <v>5240.260869565217</v>
          </cell>
        </row>
        <row r="68">
          <cell r="E68">
            <v>142454.66666666666</v>
          </cell>
          <cell r="F68">
            <v>147053</v>
          </cell>
          <cell r="G68">
            <v>154239.33333333334</v>
          </cell>
          <cell r="H68">
            <v>158164.33333333334</v>
          </cell>
          <cell r="I68">
            <v>155166.66666666666</v>
          </cell>
          <cell r="J68">
            <v>154629.33333333334</v>
          </cell>
          <cell r="K68">
            <v>162275</v>
          </cell>
          <cell r="L68">
            <v>168358.33333333334</v>
          </cell>
          <cell r="M68">
            <v>172718.33333333334</v>
          </cell>
          <cell r="N68">
            <v>175206.33333333334</v>
          </cell>
          <cell r="O68">
            <v>174731.33333333334</v>
          </cell>
          <cell r="P68">
            <v>173275</v>
          </cell>
          <cell r="Q68">
            <v>165669.33333333334</v>
          </cell>
          <cell r="R68">
            <v>168545.33333333334</v>
          </cell>
          <cell r="S68">
            <v>169212.33333333334</v>
          </cell>
          <cell r="T68">
            <v>178234</v>
          </cell>
          <cell r="U68">
            <v>177358.66666666666</v>
          </cell>
          <cell r="V68">
            <v>178202.33333333334</v>
          </cell>
          <cell r="W68">
            <v>183383.33333333334</v>
          </cell>
          <cell r="X68">
            <v>191428.33333333334</v>
          </cell>
          <cell r="Y68">
            <v>199481.33333333334</v>
          </cell>
          <cell r="Z68">
            <v>191422</v>
          </cell>
          <cell r="AA68">
            <v>189864</v>
          </cell>
          <cell r="AB68">
            <v>188190</v>
          </cell>
          <cell r="AC68">
            <v>187939.66666666666</v>
          </cell>
          <cell r="AD68">
            <v>185007.66666666666</v>
          </cell>
          <cell r="AE68">
            <v>184784.66666666666</v>
          </cell>
          <cell r="AF68">
            <v>183597.33333333334</v>
          </cell>
        </row>
        <row r="70">
          <cell r="E70">
            <v>23.236050091898186</v>
          </cell>
          <cell r="F70">
            <v>28.222670966826744</v>
          </cell>
          <cell r="G70">
            <v>29.186057456708543</v>
          </cell>
          <cell r="H70">
            <v>31.365509788663733</v>
          </cell>
          <cell r="I70">
            <v>31.208576273582601</v>
          </cell>
          <cell r="J70">
            <v>30.519081224040459</v>
          </cell>
          <cell r="K70">
            <v>30.273805920957169</v>
          </cell>
          <cell r="L70">
            <v>30.926058171846162</v>
          </cell>
          <cell r="M70">
            <v>31.864295072324268</v>
          </cell>
          <cell r="N70">
            <v>31.981321902484755</v>
          </cell>
          <cell r="O70">
            <v>31.987238493585089</v>
          </cell>
          <cell r="P70">
            <v>32.39647285238452</v>
          </cell>
          <cell r="Q70">
            <v>32.135093974169493</v>
          </cell>
          <cell r="R70">
            <v>32.416629733383509</v>
          </cell>
          <cell r="S70">
            <v>31.659036829913514</v>
          </cell>
          <cell r="T70">
            <v>33.422189972646741</v>
          </cell>
          <cell r="U70">
            <v>32.128232037925642</v>
          </cell>
          <cell r="V70">
            <v>31.536204811577672</v>
          </cell>
          <cell r="W70">
            <v>30.273487655453245</v>
          </cell>
          <cell r="X70">
            <v>32.113459710339427</v>
          </cell>
          <cell r="Y70">
            <v>34.400424875192911</v>
          </cell>
          <cell r="Z70">
            <v>34.07317965319276</v>
          </cell>
          <cell r="AA70">
            <v>34.321041214750544</v>
          </cell>
          <cell r="AB70">
            <v>34.527727311706158</v>
          </cell>
          <cell r="AC70">
            <v>34.569421618689262</v>
          </cell>
          <cell r="AD70">
            <v>33.887426202004754</v>
          </cell>
          <cell r="AE70">
            <v>33.653357082578658</v>
          </cell>
          <cell r="AF70">
            <v>35.035914795701068</v>
          </cell>
        </row>
        <row r="71">
          <cell r="I71">
            <v>31.205073270123325</v>
          </cell>
          <cell r="J71">
            <v>30.592091412681636</v>
          </cell>
          <cell r="K71">
            <v>30.321005260954102</v>
          </cell>
          <cell r="L71">
            <v>30.522968915177646</v>
          </cell>
          <cell r="M71">
            <v>30.458901734792683</v>
          </cell>
          <cell r="N71">
            <v>30.991241634254166</v>
          </cell>
          <cell r="O71">
            <v>31.03733107487388</v>
          </cell>
          <cell r="P71">
            <v>31.10931796526534</v>
          </cell>
          <cell r="Q71">
            <v>31.379955719039916</v>
          </cell>
          <cell r="R71">
            <v>31.437471186176857</v>
          </cell>
          <cell r="S71">
            <v>31.248902149998155</v>
          </cell>
          <cell r="T71">
            <v>31.851109941946902</v>
          </cell>
          <cell r="U71">
            <v>31.865491433848359</v>
          </cell>
          <cell r="V71">
            <v>30.961352039562296</v>
          </cell>
          <cell r="W71">
            <v>30.874087457353536</v>
          </cell>
          <cell r="X71">
            <v>31.642851038971411</v>
          </cell>
          <cell r="Y71">
            <v>32.18243390674224</v>
          </cell>
          <cell r="Z71">
            <v>32.366299769909148</v>
          </cell>
          <cell r="AA71">
            <v>32.740868925190654</v>
          </cell>
          <cell r="AB71">
            <v>33.035191782529949</v>
          </cell>
          <cell r="AC71">
            <v>33.0804939158322</v>
          </cell>
          <cell r="AD71">
            <v>33.094917413844378</v>
          </cell>
          <cell r="AE71">
            <v>33.214125671825066</v>
          </cell>
          <cell r="AF71">
            <v>33.562037633233039</v>
          </cell>
        </row>
        <row r="72">
          <cell r="R72">
            <v>31.474583304679459</v>
          </cell>
          <cell r="S72">
            <v>31.453586697773964</v>
          </cell>
          <cell r="T72">
            <v>31.851109941946902</v>
          </cell>
          <cell r="U72">
            <v>31.489145336698456</v>
          </cell>
          <cell r="V72">
            <v>31.59806577216057</v>
          </cell>
          <cell r="W72">
            <v>32.061731007721036</v>
          </cell>
          <cell r="X72">
            <v>31.987544650528676</v>
          </cell>
          <cell r="Y72">
            <v>32.351138055729585</v>
          </cell>
          <cell r="Z72">
            <v>32.639671366415641</v>
          </cell>
          <cell r="AA72">
            <v>32.496110715423306</v>
          </cell>
          <cell r="AB72">
            <v>32.760310843396873</v>
          </cell>
          <cell r="AC72">
            <v>32.830595890738067</v>
          </cell>
          <cell r="AD72">
            <v>32.91140107745511</v>
          </cell>
          <cell r="AE72">
            <v>33.216776405713922</v>
          </cell>
          <cell r="AF72">
            <v>33.562037633233039</v>
          </cell>
        </row>
      </sheetData>
      <sheetData sheetId="2"/>
      <sheetData sheetId="3">
        <row r="14">
          <cell r="E14">
            <v>52205</v>
          </cell>
          <cell r="F14">
            <v>60378</v>
          </cell>
          <cell r="G14">
            <v>58823</v>
          </cell>
          <cell r="H14">
            <v>57273</v>
          </cell>
          <cell r="I14">
            <v>58714</v>
          </cell>
          <cell r="J14">
            <v>56077</v>
          </cell>
          <cell r="K14">
            <v>66119</v>
          </cell>
          <cell r="L14">
            <v>64073</v>
          </cell>
          <cell r="M14">
            <v>67026</v>
          </cell>
          <cell r="N14">
            <v>67867</v>
          </cell>
          <cell r="O14">
            <v>63057</v>
          </cell>
          <cell r="P14">
            <v>67550</v>
          </cell>
          <cell r="Q14">
            <v>57372</v>
          </cell>
          <cell r="R14">
            <v>55562</v>
          </cell>
          <cell r="S14">
            <v>59805</v>
          </cell>
          <cell r="T14">
            <v>60202</v>
          </cell>
          <cell r="U14">
            <v>72752</v>
          </cell>
          <cell r="V14">
            <v>68042</v>
          </cell>
          <cell r="W14">
            <v>77054</v>
          </cell>
          <cell r="X14">
            <v>67096</v>
          </cell>
          <cell r="Y14">
            <v>68093</v>
          </cell>
          <cell r="Z14">
            <v>67169</v>
          </cell>
          <cell r="AA14">
            <v>66167</v>
          </cell>
          <cell r="AB14">
            <v>66593</v>
          </cell>
          <cell r="AC14">
            <v>65306</v>
          </cell>
          <cell r="AD14">
            <v>64402</v>
          </cell>
          <cell r="AE14">
            <v>62212</v>
          </cell>
          <cell r="AF14">
            <v>59167</v>
          </cell>
        </row>
        <row r="15">
          <cell r="E15">
            <v>164249</v>
          </cell>
          <cell r="F15">
            <v>170900</v>
          </cell>
          <cell r="G15">
            <v>171406</v>
          </cell>
          <cell r="H15">
            <v>176474</v>
          </cell>
          <cell r="I15">
            <v>174810</v>
          </cell>
          <cell r="J15">
            <v>172064</v>
          </cell>
          <cell r="K15">
            <v>180910</v>
          </cell>
          <cell r="L15">
            <v>186269</v>
          </cell>
          <cell r="M15">
            <v>197218</v>
          </cell>
          <cell r="N15">
            <v>198966</v>
          </cell>
          <cell r="O15">
            <v>197950</v>
          </cell>
          <cell r="P15">
            <v>198474</v>
          </cell>
          <cell r="Q15">
            <v>187979</v>
          </cell>
          <cell r="R15">
            <v>180484</v>
          </cell>
          <cell r="S15">
            <v>172739</v>
          </cell>
          <cell r="T15">
            <v>175569</v>
          </cell>
          <cell r="U15">
            <v>192759</v>
          </cell>
          <cell r="V15">
            <v>200996</v>
          </cell>
          <cell r="W15">
            <v>217848</v>
          </cell>
          <cell r="X15">
            <v>212192</v>
          </cell>
          <cell r="Y15">
            <v>212243</v>
          </cell>
          <cell r="Z15">
            <v>202358</v>
          </cell>
          <cell r="AA15">
            <v>201429</v>
          </cell>
          <cell r="AB15">
            <v>199929</v>
          </cell>
          <cell r="AC15">
            <v>198066</v>
          </cell>
          <cell r="AD15">
            <v>196301</v>
          </cell>
          <cell r="AE15">
            <v>191920</v>
          </cell>
          <cell r="AF15">
            <v>185781</v>
          </cell>
        </row>
        <row r="16">
          <cell r="E16">
            <v>43817</v>
          </cell>
          <cell r="F16">
            <v>55582</v>
          </cell>
          <cell r="G16">
            <v>53206</v>
          </cell>
          <cell r="H16">
            <v>49392</v>
          </cell>
          <cell r="I16">
            <v>53094</v>
          </cell>
          <cell r="J16">
            <v>57177</v>
          </cell>
          <cell r="K16">
            <v>53359</v>
          </cell>
          <cell r="L16">
            <v>60763</v>
          </cell>
          <cell r="M16">
            <v>60623</v>
          </cell>
          <cell r="N16">
            <v>57341</v>
          </cell>
          <cell r="O16">
            <v>60818</v>
          </cell>
          <cell r="P16">
            <v>63572</v>
          </cell>
          <cell r="Q16">
            <v>58474</v>
          </cell>
          <cell r="R16">
            <v>59423</v>
          </cell>
          <cell r="S16">
            <v>57811</v>
          </cell>
          <cell r="T16">
            <v>54231</v>
          </cell>
          <cell r="U16">
            <v>69386</v>
          </cell>
          <cell r="V16">
            <v>68547</v>
          </cell>
          <cell r="W16">
            <v>63984</v>
          </cell>
          <cell r="X16">
            <v>62055</v>
          </cell>
          <cell r="Y16">
            <v>60557</v>
          </cell>
          <cell r="Z16">
            <v>61215</v>
          </cell>
          <cell r="AA16">
            <v>58156</v>
          </cell>
          <cell r="AB16">
            <v>57195</v>
          </cell>
          <cell r="AC16">
            <v>58568</v>
          </cell>
          <cell r="AD16">
            <v>55632</v>
          </cell>
          <cell r="AE16">
            <v>55707</v>
          </cell>
          <cell r="AF16">
            <v>51782</v>
          </cell>
        </row>
        <row r="17">
          <cell r="E17">
            <v>-1438</v>
          </cell>
          <cell r="F17">
            <v>-1450</v>
          </cell>
          <cell r="G17">
            <v>-1516</v>
          </cell>
          <cell r="H17">
            <v>-1426</v>
          </cell>
          <cell r="I17">
            <v>-1497</v>
          </cell>
          <cell r="J17">
            <v>-1461</v>
          </cell>
          <cell r="K17">
            <v>-1539</v>
          </cell>
          <cell r="L17">
            <v>-1498</v>
          </cell>
          <cell r="M17">
            <v>-1488</v>
          </cell>
          <cell r="N17">
            <v>-1535</v>
          </cell>
          <cell r="O17">
            <v>-1496</v>
          </cell>
          <cell r="P17">
            <v>-1546</v>
          </cell>
          <cell r="Q17">
            <v>-1939</v>
          </cell>
          <cell r="R17">
            <v>-1424</v>
          </cell>
          <cell r="S17">
            <v>-1444</v>
          </cell>
          <cell r="T17">
            <v>-1324</v>
          </cell>
          <cell r="U17">
            <v>-1196</v>
          </cell>
          <cell r="V17">
            <v>-1255</v>
          </cell>
          <cell r="W17">
            <v>-1285</v>
          </cell>
          <cell r="X17">
            <v>-1988</v>
          </cell>
          <cell r="Y17">
            <v>-1983</v>
          </cell>
          <cell r="Z17">
            <v>-1980</v>
          </cell>
          <cell r="AA17">
            <v>-1975</v>
          </cell>
          <cell r="AB17">
            <v>-1973</v>
          </cell>
          <cell r="AC17">
            <v>-1971</v>
          </cell>
          <cell r="AD17">
            <v>-1969</v>
          </cell>
          <cell r="AE17">
            <v>-1970</v>
          </cell>
          <cell r="AF17">
            <v>-1968</v>
          </cell>
        </row>
        <row r="18">
          <cell r="E18">
            <v>42379</v>
          </cell>
          <cell r="F18">
            <v>54132</v>
          </cell>
          <cell r="G18">
            <v>51690</v>
          </cell>
          <cell r="H18">
            <v>47966</v>
          </cell>
          <cell r="I18">
            <v>51597</v>
          </cell>
          <cell r="J18">
            <v>55716</v>
          </cell>
          <cell r="K18">
            <v>51820</v>
          </cell>
          <cell r="L18">
            <v>59265</v>
          </cell>
          <cell r="M18">
            <v>59135</v>
          </cell>
          <cell r="N18">
            <v>55806</v>
          </cell>
          <cell r="O18">
            <v>59322</v>
          </cell>
          <cell r="P18">
            <v>62026</v>
          </cell>
          <cell r="Q18">
            <v>56535</v>
          </cell>
          <cell r="R18">
            <v>57999</v>
          </cell>
          <cell r="S18">
            <v>56367</v>
          </cell>
          <cell r="T18">
            <v>52907</v>
          </cell>
          <cell r="U18">
            <v>68190</v>
          </cell>
          <cell r="V18">
            <v>67292</v>
          </cell>
          <cell r="W18">
            <v>62699</v>
          </cell>
          <cell r="X18">
            <v>60067</v>
          </cell>
          <cell r="Y18">
            <v>58574</v>
          </cell>
          <cell r="Z18">
            <v>59235</v>
          </cell>
          <cell r="AA18">
            <v>56181</v>
          </cell>
          <cell r="AB18">
            <v>55222</v>
          </cell>
          <cell r="AC18">
            <v>56597</v>
          </cell>
          <cell r="AD18">
            <v>53663</v>
          </cell>
          <cell r="AE18">
            <v>53737</v>
          </cell>
          <cell r="AF18">
            <v>49814</v>
          </cell>
        </row>
        <row r="19">
          <cell r="E19">
            <v>46994.666666666664</v>
          </cell>
          <cell r="F19">
            <v>48346</v>
          </cell>
          <cell r="G19">
            <v>49400.333333333336</v>
          </cell>
          <cell r="H19">
            <v>51262.666666666664</v>
          </cell>
          <cell r="I19">
            <v>50417.666666666664</v>
          </cell>
          <cell r="J19">
            <v>51759.666666666664</v>
          </cell>
          <cell r="K19">
            <v>53044.333333333336</v>
          </cell>
          <cell r="L19">
            <v>55600.333333333336</v>
          </cell>
          <cell r="M19">
            <v>56740</v>
          </cell>
          <cell r="N19">
            <v>58068.666666666664</v>
          </cell>
          <cell r="O19">
            <v>58087.666666666664</v>
          </cell>
          <cell r="P19">
            <v>59051.333333333336</v>
          </cell>
          <cell r="Q19">
            <v>59294.333333333336</v>
          </cell>
          <cell r="R19">
            <v>58853.333333333336</v>
          </cell>
          <cell r="S19">
            <v>56967</v>
          </cell>
          <cell r="T19">
            <v>55757.666666666664</v>
          </cell>
          <cell r="U19">
            <v>59154.666666666664</v>
          </cell>
          <cell r="V19">
            <v>62796.333333333336</v>
          </cell>
          <cell r="W19">
            <v>66060.333333333328</v>
          </cell>
          <cell r="X19">
            <v>63352.666666666664</v>
          </cell>
          <cell r="Y19">
            <v>60446.666666666664</v>
          </cell>
          <cell r="Z19">
            <v>59292</v>
          </cell>
          <cell r="AA19">
            <v>57996.666666666664</v>
          </cell>
          <cell r="AB19">
            <v>56879.333333333336</v>
          </cell>
          <cell r="AC19">
            <v>56000</v>
          </cell>
          <cell r="AD19">
            <v>55160.666666666664</v>
          </cell>
          <cell r="AE19">
            <v>54665.666666666664</v>
          </cell>
          <cell r="AF19">
            <v>52404.666666666664</v>
          </cell>
        </row>
        <row r="21">
          <cell r="E21">
            <v>30</v>
          </cell>
          <cell r="F21">
            <v>31</v>
          </cell>
          <cell r="G21">
            <v>30</v>
          </cell>
          <cell r="H21">
            <v>31</v>
          </cell>
          <cell r="I21">
            <v>31</v>
          </cell>
          <cell r="J21">
            <v>28</v>
          </cell>
          <cell r="K21">
            <v>31</v>
          </cell>
          <cell r="L21">
            <v>30</v>
          </cell>
          <cell r="M21">
            <v>31</v>
          </cell>
          <cell r="N21">
            <v>30</v>
          </cell>
          <cell r="O21">
            <v>31</v>
          </cell>
          <cell r="P21">
            <v>31</v>
          </cell>
          <cell r="Q21">
            <v>30</v>
          </cell>
          <cell r="R21">
            <v>31</v>
          </cell>
          <cell r="S21">
            <v>30</v>
          </cell>
          <cell r="T21">
            <v>31</v>
          </cell>
          <cell r="U21">
            <v>31</v>
          </cell>
          <cell r="V21">
            <v>28</v>
          </cell>
          <cell r="W21">
            <v>31</v>
          </cell>
          <cell r="X21">
            <v>30</v>
          </cell>
          <cell r="Y21">
            <v>31</v>
          </cell>
          <cell r="Z21">
            <v>30</v>
          </cell>
          <cell r="AA21">
            <v>31</v>
          </cell>
          <cell r="AB21">
            <v>31</v>
          </cell>
          <cell r="AC21">
            <v>30</v>
          </cell>
          <cell r="AD21">
            <v>31</v>
          </cell>
          <cell r="AE21">
            <v>30</v>
          </cell>
          <cell r="AF21">
            <v>31</v>
          </cell>
        </row>
        <row r="22">
          <cell r="E22">
            <v>30</v>
          </cell>
          <cell r="F22">
            <v>31</v>
          </cell>
          <cell r="G22">
            <v>30</v>
          </cell>
          <cell r="H22">
            <v>31</v>
          </cell>
          <cell r="I22">
            <v>31</v>
          </cell>
          <cell r="J22">
            <v>28</v>
          </cell>
          <cell r="K22">
            <v>31</v>
          </cell>
          <cell r="L22">
            <v>30</v>
          </cell>
          <cell r="M22">
            <v>31</v>
          </cell>
          <cell r="N22">
            <v>30</v>
          </cell>
          <cell r="O22">
            <v>31</v>
          </cell>
          <cell r="P22">
            <v>31</v>
          </cell>
          <cell r="Q22">
            <v>30</v>
          </cell>
          <cell r="R22">
            <v>31</v>
          </cell>
          <cell r="S22">
            <v>30</v>
          </cell>
          <cell r="T22">
            <v>31</v>
          </cell>
          <cell r="U22">
            <v>31</v>
          </cell>
          <cell r="V22">
            <v>28</v>
          </cell>
          <cell r="W22">
            <v>31</v>
          </cell>
          <cell r="X22">
            <v>30</v>
          </cell>
          <cell r="Y22">
            <v>31</v>
          </cell>
          <cell r="Z22">
            <v>30</v>
          </cell>
          <cell r="AA22">
            <v>31</v>
          </cell>
          <cell r="AB22">
            <v>31</v>
          </cell>
          <cell r="AC22">
            <v>30</v>
          </cell>
          <cell r="AD22">
            <v>31</v>
          </cell>
          <cell r="AE22">
            <v>30</v>
          </cell>
          <cell r="AF22">
            <v>31</v>
          </cell>
        </row>
        <row r="23">
          <cell r="E23">
            <v>92</v>
          </cell>
          <cell r="F23">
            <v>92</v>
          </cell>
          <cell r="G23">
            <v>91</v>
          </cell>
          <cell r="H23">
            <v>92</v>
          </cell>
          <cell r="I23">
            <v>92</v>
          </cell>
          <cell r="J23">
            <v>90</v>
          </cell>
          <cell r="K23">
            <v>90</v>
          </cell>
          <cell r="L23">
            <v>89</v>
          </cell>
          <cell r="M23">
            <v>92</v>
          </cell>
          <cell r="N23">
            <v>91</v>
          </cell>
          <cell r="O23">
            <v>92</v>
          </cell>
          <cell r="P23">
            <v>92</v>
          </cell>
          <cell r="Q23">
            <v>92</v>
          </cell>
          <cell r="R23">
            <v>92</v>
          </cell>
          <cell r="S23">
            <v>91</v>
          </cell>
          <cell r="T23">
            <v>92</v>
          </cell>
          <cell r="U23">
            <v>92</v>
          </cell>
          <cell r="V23">
            <v>90</v>
          </cell>
          <cell r="W23">
            <v>90</v>
          </cell>
          <cell r="X23">
            <v>89</v>
          </cell>
          <cell r="Y23">
            <v>92</v>
          </cell>
          <cell r="Z23">
            <v>91</v>
          </cell>
          <cell r="AA23">
            <v>92</v>
          </cell>
          <cell r="AB23">
            <v>92</v>
          </cell>
          <cell r="AC23">
            <v>92</v>
          </cell>
          <cell r="AD23">
            <v>92</v>
          </cell>
          <cell r="AE23">
            <v>91</v>
          </cell>
          <cell r="AF23">
            <v>92</v>
          </cell>
        </row>
        <row r="25">
          <cell r="E25">
            <v>1785.3152173913043</v>
          </cell>
          <cell r="F25">
            <v>1857.608695652174</v>
          </cell>
          <cell r="G25">
            <v>1883.5824175824175</v>
          </cell>
          <cell r="H25">
            <v>1918.195652173913</v>
          </cell>
          <cell r="I25">
            <v>1900.108695652174</v>
          </cell>
          <cell r="J25">
            <v>1911.8222222222223</v>
          </cell>
          <cell r="K25">
            <v>2010.1111111111111</v>
          </cell>
          <cell r="L25">
            <v>2092.9101123595506</v>
          </cell>
          <cell r="M25">
            <v>2143.6739130434785</v>
          </cell>
          <cell r="N25">
            <v>2186.4395604395604</v>
          </cell>
          <cell r="O25">
            <v>2151.6304347826085</v>
          </cell>
          <cell r="P25">
            <v>2157.3260869565215</v>
          </cell>
          <cell r="Q25">
            <v>2043.25</v>
          </cell>
          <cell r="R25">
            <v>1961.7826086956522</v>
          </cell>
          <cell r="S25">
            <v>1898.2307692307693</v>
          </cell>
          <cell r="T25">
            <v>1908.358695652174</v>
          </cell>
          <cell r="U25">
            <v>2095.2065217391305</v>
          </cell>
          <cell r="V25">
            <v>2233.2888888888888</v>
          </cell>
          <cell r="W25">
            <v>2420.5333333333333</v>
          </cell>
          <cell r="X25">
            <v>2384.1797752808989</v>
          </cell>
          <cell r="Y25">
            <v>2306.9891304347825</v>
          </cell>
          <cell r="Z25">
            <v>2223.7142857142858</v>
          </cell>
          <cell r="AA25">
            <v>2189.445652173913</v>
          </cell>
          <cell r="AB25">
            <v>2173.141304347826</v>
          </cell>
          <cell r="AC25">
            <v>2152.891304347826</v>
          </cell>
          <cell r="AD25">
            <v>2133.7065217391305</v>
          </cell>
          <cell r="AE25">
            <v>2109.0109890109889</v>
          </cell>
          <cell r="AF25">
            <v>2019.358695652174</v>
          </cell>
        </row>
        <row r="27">
          <cell r="E27">
            <v>46994.666666666664</v>
          </cell>
          <cell r="F27">
            <v>48346</v>
          </cell>
          <cell r="G27">
            <v>49400.333333333336</v>
          </cell>
          <cell r="H27">
            <v>51262.666666666664</v>
          </cell>
          <cell r="I27">
            <v>50417.666666666664</v>
          </cell>
          <cell r="J27">
            <v>51759.666666666664</v>
          </cell>
          <cell r="K27">
            <v>53044.333333333336</v>
          </cell>
          <cell r="L27">
            <v>55600.333333333336</v>
          </cell>
          <cell r="M27">
            <v>56740</v>
          </cell>
          <cell r="N27">
            <v>58068.666666666664</v>
          </cell>
          <cell r="O27">
            <v>58087.666666666664</v>
          </cell>
          <cell r="P27">
            <v>59051.333333333336</v>
          </cell>
          <cell r="Q27">
            <v>59294.333333333336</v>
          </cell>
          <cell r="R27">
            <v>58853.333333333336</v>
          </cell>
          <cell r="S27">
            <v>56967</v>
          </cell>
          <cell r="T27">
            <v>55757.666666666664</v>
          </cell>
          <cell r="U27">
            <v>59154.666666666664</v>
          </cell>
          <cell r="V27">
            <v>62796.333333333336</v>
          </cell>
          <cell r="W27">
            <v>66060.333333333328</v>
          </cell>
          <cell r="X27">
            <v>63352.666666666664</v>
          </cell>
          <cell r="Y27">
            <v>60446.666666666664</v>
          </cell>
          <cell r="Z27">
            <v>59292</v>
          </cell>
          <cell r="AA27">
            <v>57996.666666666664</v>
          </cell>
          <cell r="AB27">
            <v>56879.333333333336</v>
          </cell>
          <cell r="AC27">
            <v>56000</v>
          </cell>
          <cell r="AD27">
            <v>55160.666666666664</v>
          </cell>
          <cell r="AE27">
            <v>54665.666666666664</v>
          </cell>
          <cell r="AF27">
            <v>52404.666666666664</v>
          </cell>
        </row>
        <row r="29">
          <cell r="E29">
            <v>26.322895928336447</v>
          </cell>
          <cell r="F29">
            <v>26.025933294324165</v>
          </cell>
          <cell r="G29">
            <v>26.226796806023906</v>
          </cell>
          <cell r="H29">
            <v>26.724420216764699</v>
          </cell>
          <cell r="I29">
            <v>26.534096066205212</v>
          </cell>
          <cell r="J29">
            <v>27.073472661335316</v>
          </cell>
          <cell r="K29">
            <v>26.388756840417887</v>
          </cell>
          <cell r="L29">
            <v>26.566039795492898</v>
          </cell>
          <cell r="M29">
            <v>26.468577918851217</v>
          </cell>
          <cell r="N29">
            <v>26.55855104222162</v>
          </cell>
          <cell r="O29">
            <v>26.997046392186579</v>
          </cell>
          <cell r="P29">
            <v>27.372465243138485</v>
          </cell>
          <cell r="Q29">
            <v>29.019617439536688</v>
          </cell>
          <cell r="R29">
            <v>29.999926124568752</v>
          </cell>
          <cell r="S29">
            <v>30.010576650322161</v>
          </cell>
          <cell r="T29">
            <v>29.217602955723009</v>
          </cell>
          <cell r="U29">
            <v>28.23333454382588</v>
          </cell>
          <cell r="V29">
            <v>28.118320762602242</v>
          </cell>
          <cell r="W29">
            <v>27.291643714883772</v>
          </cell>
          <cell r="X29">
            <v>26.572101367315135</v>
          </cell>
          <cell r="Y29">
            <v>26.201539430432728</v>
          </cell>
          <cell r="Z29">
            <v>26.663497366054219</v>
          </cell>
          <cell r="AA29">
            <v>26.489201323212313</v>
          </cell>
          <cell r="AB29">
            <v>26.173785027017928</v>
          </cell>
          <cell r="AC29">
            <v>26.011531509698788</v>
          </cell>
          <cell r="AD29">
            <v>25.85204014922661</v>
          </cell>
          <cell r="AE29">
            <v>25.920048284007226</v>
          </cell>
          <cell r="AF29">
            <v>25.951143191894396</v>
          </cell>
        </row>
        <row r="30">
          <cell r="I30">
            <v>27.022796178708312</v>
          </cell>
          <cell r="J30">
            <v>27.06436267900316</v>
          </cell>
          <cell r="K30">
            <v>25.757158255486154</v>
          </cell>
          <cell r="L30">
            <v>26.09461064645302</v>
          </cell>
          <cell r="M30">
            <v>26.254770962803427</v>
          </cell>
          <cell r="N30">
            <v>25.954411063459808</v>
          </cell>
          <cell r="O30">
            <v>26.362035567456026</v>
          </cell>
          <cell r="P30">
            <v>26.585862800524215</v>
          </cell>
          <cell r="Q30">
            <v>26.883328314446469</v>
          </cell>
          <cell r="R30">
            <v>27.360184858026589</v>
          </cell>
          <cell r="S30">
            <v>27.439475016905192</v>
          </cell>
          <cell r="T30">
            <v>27.436280797209417</v>
          </cell>
          <cell r="U30">
            <v>28.095440420421355</v>
          </cell>
          <cell r="V30">
            <v>27.398604947362138</v>
          </cell>
          <cell r="W30">
            <v>25.933127685358599</v>
          </cell>
          <cell r="X30">
            <v>26.207675894210794</v>
          </cell>
          <cell r="Y30">
            <v>26.356575939632393</v>
          </cell>
          <cell r="Z30">
            <v>26.396061523565653</v>
          </cell>
          <cell r="AA30">
            <v>26.43309250307891</v>
          </cell>
          <cell r="AB30">
            <v>26.384821128242969</v>
          </cell>
          <cell r="AC30">
            <v>26.359138372755037</v>
          </cell>
          <cell r="AD30">
            <v>26.339020328350522</v>
          </cell>
          <cell r="AE30">
            <v>26.319192467035226</v>
          </cell>
          <cell r="AF30">
            <v>26.335325771196292</v>
          </cell>
        </row>
        <row r="31">
          <cell r="R31">
            <v>27.450319435795013</v>
          </cell>
          <cell r="S31">
            <v>27.498659680348958</v>
          </cell>
          <cell r="T31">
            <v>27.436280797209417</v>
          </cell>
          <cell r="U31">
            <v>27.677450892179817</v>
          </cell>
          <cell r="V31">
            <v>27.819773175862835</v>
          </cell>
          <cell r="W31">
            <v>27.681186128015938</v>
          </cell>
          <cell r="X31">
            <v>27.869944093703804</v>
          </cell>
          <cell r="Y31">
            <v>27.807303697358154</v>
          </cell>
          <cell r="Z31">
            <v>27.83565084491778</v>
          </cell>
          <cell r="AA31">
            <v>27.739014033507111</v>
          </cell>
          <cell r="AB31">
            <v>27.626317304523507</v>
          </cell>
          <cell r="AC31">
            <v>27.158192306093461</v>
          </cell>
          <cell r="AD31">
            <v>26.758637136526982</v>
          </cell>
          <cell r="AE31">
            <v>26.530001402617813</v>
          </cell>
          <cell r="AF31">
            <v>26.335325771196292</v>
          </cell>
        </row>
        <row r="34">
          <cell r="E34">
            <v>44577</v>
          </cell>
          <cell r="F34">
            <v>51731</v>
          </cell>
          <cell r="G34">
            <v>50342</v>
          </cell>
          <cell r="H34">
            <v>50451</v>
          </cell>
          <cell r="I34">
            <v>51672</v>
          </cell>
          <cell r="J34">
            <v>50239</v>
          </cell>
          <cell r="K34">
            <v>56707</v>
          </cell>
          <cell r="L34">
            <v>56027</v>
          </cell>
          <cell r="M34">
            <v>57506</v>
          </cell>
          <cell r="N34">
            <v>58868</v>
          </cell>
          <cell r="O34">
            <v>55209</v>
          </cell>
          <cell r="P34">
            <v>56821</v>
          </cell>
          <cell r="Q34">
            <v>46383</v>
          </cell>
          <cell r="R34">
            <v>50604</v>
          </cell>
          <cell r="S34">
            <v>52303</v>
          </cell>
          <cell r="T34">
            <v>51814</v>
          </cell>
          <cell r="U34">
            <v>63473</v>
          </cell>
          <cell r="V34">
            <v>59462</v>
          </cell>
          <cell r="W34">
            <v>66784</v>
          </cell>
          <cell r="X34">
            <v>59505</v>
          </cell>
          <cell r="Y34">
            <v>60001</v>
          </cell>
          <cell r="Z34">
            <v>58612</v>
          </cell>
          <cell r="AA34">
            <v>57822</v>
          </cell>
          <cell r="AB34">
            <v>57963</v>
          </cell>
          <cell r="AC34">
            <v>56490</v>
          </cell>
          <cell r="AD34">
            <v>55667</v>
          </cell>
          <cell r="AE34">
            <v>53830</v>
          </cell>
          <cell r="AF34">
            <v>51702</v>
          </cell>
        </row>
        <row r="35">
          <cell r="E35">
            <v>140108</v>
          </cell>
          <cell r="F35">
            <v>145279</v>
          </cell>
          <cell r="G35">
            <v>146650</v>
          </cell>
          <cell r="H35">
            <v>152524</v>
          </cell>
          <cell r="I35">
            <v>152465</v>
          </cell>
          <cell r="J35">
            <v>152362</v>
          </cell>
          <cell r="K35">
            <v>158618</v>
          </cell>
          <cell r="L35">
            <v>162973</v>
          </cell>
          <cell r="M35">
            <v>170240</v>
          </cell>
          <cell r="N35">
            <v>172401</v>
          </cell>
          <cell r="O35">
            <v>171583</v>
          </cell>
          <cell r="P35">
            <v>170898</v>
          </cell>
          <cell r="Q35">
            <v>158413</v>
          </cell>
          <cell r="R35">
            <v>153808</v>
          </cell>
          <cell r="S35">
            <v>149290</v>
          </cell>
          <cell r="T35">
            <v>154721</v>
          </cell>
          <cell r="U35">
            <v>167590</v>
          </cell>
          <cell r="V35">
            <v>174749</v>
          </cell>
          <cell r="W35">
            <v>189719</v>
          </cell>
          <cell r="X35">
            <v>185751</v>
          </cell>
          <cell r="Y35">
            <v>186290</v>
          </cell>
          <cell r="Z35">
            <v>178118</v>
          </cell>
          <cell r="AA35">
            <v>176435</v>
          </cell>
          <cell r="AB35">
            <v>174397</v>
          </cell>
          <cell r="AC35">
            <v>172275</v>
          </cell>
          <cell r="AD35">
            <v>170120</v>
          </cell>
          <cell r="AE35">
            <v>165987</v>
          </cell>
          <cell r="AF35">
            <v>161199</v>
          </cell>
        </row>
        <row r="36">
          <cell r="E36">
            <v>31118</v>
          </cell>
          <cell r="F36">
            <v>32910</v>
          </cell>
          <cell r="G36">
            <v>32432</v>
          </cell>
          <cell r="H36">
            <v>34233</v>
          </cell>
          <cell r="I36">
            <v>32916</v>
          </cell>
          <cell r="J36">
            <v>32615</v>
          </cell>
          <cell r="K36">
            <v>37838</v>
          </cell>
          <cell r="L36">
            <v>35776</v>
          </cell>
          <cell r="M36">
            <v>38180</v>
          </cell>
          <cell r="N36">
            <v>32377</v>
          </cell>
          <cell r="O36">
            <v>31275</v>
          </cell>
          <cell r="P36">
            <v>31009</v>
          </cell>
          <cell r="Q36">
            <v>36687</v>
          </cell>
          <cell r="R36">
            <v>43947</v>
          </cell>
          <cell r="S36">
            <v>40816</v>
          </cell>
          <cell r="T36">
            <v>39533</v>
          </cell>
          <cell r="U36">
            <v>42027</v>
          </cell>
          <cell r="V36">
            <v>44049</v>
          </cell>
          <cell r="W36">
            <v>40060</v>
          </cell>
          <cell r="X36">
            <v>47485</v>
          </cell>
          <cell r="Y36">
            <v>45796</v>
          </cell>
          <cell r="Z36">
            <v>45447</v>
          </cell>
          <cell r="AA36">
            <v>42848</v>
          </cell>
          <cell r="AB36">
            <v>42285</v>
          </cell>
          <cell r="AC36">
            <v>41982</v>
          </cell>
          <cell r="AD36">
            <v>39960</v>
          </cell>
          <cell r="AE36">
            <v>39754</v>
          </cell>
          <cell r="AF36">
            <v>37107</v>
          </cell>
        </row>
        <row r="37">
          <cell r="E37">
            <v>29887.666666666668</v>
          </cell>
          <cell r="F37">
            <v>30921.666666666668</v>
          </cell>
          <cell r="G37">
            <v>32153.333333333332</v>
          </cell>
          <cell r="H37">
            <v>33191.666666666664</v>
          </cell>
          <cell r="I37">
            <v>33193.666666666664</v>
          </cell>
          <cell r="J37">
            <v>33254.666666666664</v>
          </cell>
          <cell r="K37">
            <v>34456.333333333336</v>
          </cell>
          <cell r="L37">
            <v>35409.666666666664</v>
          </cell>
          <cell r="M37">
            <v>37264.666666666664</v>
          </cell>
          <cell r="N37">
            <v>35444.333333333336</v>
          </cell>
          <cell r="O37">
            <v>33944</v>
          </cell>
          <cell r="P37">
            <v>31553.666666666668</v>
          </cell>
          <cell r="Q37">
            <v>32990.333333333336</v>
          </cell>
          <cell r="R37">
            <v>37214.333333333336</v>
          </cell>
          <cell r="S37">
            <v>40483.333333333336</v>
          </cell>
          <cell r="T37">
            <v>41432</v>
          </cell>
          <cell r="U37">
            <v>40792</v>
          </cell>
          <cell r="V37">
            <v>41869.666666666664</v>
          </cell>
          <cell r="W37">
            <v>42045.333333333336</v>
          </cell>
          <cell r="X37">
            <v>43864.666666666664</v>
          </cell>
          <cell r="Y37">
            <v>44447</v>
          </cell>
          <cell r="Z37">
            <v>46242.666666666664</v>
          </cell>
          <cell r="AA37">
            <v>44697</v>
          </cell>
          <cell r="AB37">
            <v>43526.666666666664</v>
          </cell>
          <cell r="AC37">
            <v>42371.666666666664</v>
          </cell>
          <cell r="AD37">
            <v>41409</v>
          </cell>
          <cell r="AE37">
            <v>40565.333333333336</v>
          </cell>
          <cell r="AF37">
            <v>38940.333333333336</v>
          </cell>
        </row>
        <row r="39">
          <cell r="E39">
            <v>30</v>
          </cell>
          <cell r="F39">
            <v>31</v>
          </cell>
          <cell r="G39">
            <v>30</v>
          </cell>
          <cell r="H39">
            <v>31</v>
          </cell>
          <cell r="I39">
            <v>31</v>
          </cell>
          <cell r="J39">
            <v>28</v>
          </cell>
          <cell r="K39">
            <v>31</v>
          </cell>
          <cell r="L39">
            <v>30</v>
          </cell>
          <cell r="M39">
            <v>31</v>
          </cell>
          <cell r="N39">
            <v>30</v>
          </cell>
          <cell r="O39">
            <v>31</v>
          </cell>
          <cell r="P39">
            <v>31</v>
          </cell>
          <cell r="Q39">
            <v>30</v>
          </cell>
          <cell r="R39">
            <v>31</v>
          </cell>
          <cell r="S39">
            <v>30</v>
          </cell>
          <cell r="T39">
            <v>31</v>
          </cell>
          <cell r="U39">
            <v>31</v>
          </cell>
          <cell r="V39">
            <v>28</v>
          </cell>
          <cell r="W39">
            <v>31</v>
          </cell>
          <cell r="X39">
            <v>30</v>
          </cell>
          <cell r="Y39">
            <v>31</v>
          </cell>
          <cell r="Z39">
            <v>30</v>
          </cell>
          <cell r="AA39">
            <v>31</v>
          </cell>
          <cell r="AB39">
            <v>31</v>
          </cell>
          <cell r="AC39">
            <v>30</v>
          </cell>
          <cell r="AD39">
            <v>31</v>
          </cell>
          <cell r="AE39">
            <v>30</v>
          </cell>
          <cell r="AF39">
            <v>31</v>
          </cell>
        </row>
        <row r="40">
          <cell r="E40">
            <v>30</v>
          </cell>
          <cell r="F40">
            <v>31</v>
          </cell>
          <cell r="G40">
            <v>30</v>
          </cell>
          <cell r="H40">
            <v>31</v>
          </cell>
          <cell r="I40">
            <v>31</v>
          </cell>
          <cell r="J40">
            <v>28</v>
          </cell>
          <cell r="K40">
            <v>31</v>
          </cell>
          <cell r="L40">
            <v>30</v>
          </cell>
          <cell r="M40">
            <v>31</v>
          </cell>
          <cell r="N40">
            <v>30</v>
          </cell>
          <cell r="O40">
            <v>31</v>
          </cell>
          <cell r="P40">
            <v>31</v>
          </cell>
          <cell r="Q40">
            <v>30</v>
          </cell>
          <cell r="R40">
            <v>31</v>
          </cell>
          <cell r="S40">
            <v>30</v>
          </cell>
          <cell r="T40">
            <v>31</v>
          </cell>
          <cell r="U40">
            <v>31</v>
          </cell>
          <cell r="V40">
            <v>28</v>
          </cell>
          <cell r="W40">
            <v>31</v>
          </cell>
          <cell r="X40">
            <v>30</v>
          </cell>
          <cell r="Y40">
            <v>31</v>
          </cell>
          <cell r="Z40">
            <v>30</v>
          </cell>
          <cell r="AA40">
            <v>31</v>
          </cell>
          <cell r="AB40">
            <v>31</v>
          </cell>
          <cell r="AC40">
            <v>30</v>
          </cell>
          <cell r="AD40">
            <v>31</v>
          </cell>
          <cell r="AE40">
            <v>30</v>
          </cell>
          <cell r="AF40">
            <v>31</v>
          </cell>
        </row>
        <row r="41">
          <cell r="E41">
            <v>92</v>
          </cell>
          <cell r="F41">
            <v>92</v>
          </cell>
          <cell r="G41">
            <v>91</v>
          </cell>
          <cell r="H41">
            <v>92</v>
          </cell>
          <cell r="I41">
            <v>92</v>
          </cell>
          <cell r="J41">
            <v>90</v>
          </cell>
          <cell r="K41">
            <v>90</v>
          </cell>
          <cell r="L41">
            <v>89</v>
          </cell>
          <cell r="M41">
            <v>92</v>
          </cell>
          <cell r="N41">
            <v>91</v>
          </cell>
          <cell r="O41">
            <v>92</v>
          </cell>
          <cell r="P41">
            <v>92</v>
          </cell>
          <cell r="Q41">
            <v>92</v>
          </cell>
          <cell r="R41">
            <v>92</v>
          </cell>
          <cell r="S41">
            <v>91</v>
          </cell>
          <cell r="T41">
            <v>92</v>
          </cell>
          <cell r="U41">
            <v>92</v>
          </cell>
          <cell r="V41">
            <v>90</v>
          </cell>
          <cell r="W41">
            <v>90</v>
          </cell>
          <cell r="X41">
            <v>89</v>
          </cell>
          <cell r="Y41">
            <v>92</v>
          </cell>
          <cell r="Z41">
            <v>91</v>
          </cell>
          <cell r="AA41">
            <v>92</v>
          </cell>
          <cell r="AB41">
            <v>92</v>
          </cell>
          <cell r="AC41">
            <v>92</v>
          </cell>
          <cell r="AD41">
            <v>92</v>
          </cell>
          <cell r="AE41">
            <v>91</v>
          </cell>
          <cell r="AF41">
            <v>92</v>
          </cell>
        </row>
        <row r="43">
          <cell r="E43">
            <v>1522.9130434782608</v>
          </cell>
          <cell r="F43">
            <v>1579.1195652173913</v>
          </cell>
          <cell r="G43">
            <v>1611.5384615384614</v>
          </cell>
          <cell r="H43">
            <v>1657.8695652173913</v>
          </cell>
          <cell r="I43">
            <v>1657.2282608695652</v>
          </cell>
          <cell r="J43">
            <v>1692.911111111111</v>
          </cell>
          <cell r="K43">
            <v>1762.4222222222222</v>
          </cell>
          <cell r="L43">
            <v>1831.1573033707866</v>
          </cell>
          <cell r="M43">
            <v>1850.4347826086957</v>
          </cell>
          <cell r="N43">
            <v>1894.5164835164835</v>
          </cell>
          <cell r="O43">
            <v>1865.0326086956522</v>
          </cell>
          <cell r="P43">
            <v>1857.5869565217392</v>
          </cell>
          <cell r="Q43">
            <v>1721.8804347826087</v>
          </cell>
          <cell r="R43">
            <v>1671.8260869565217</v>
          </cell>
          <cell r="S43">
            <v>1640.5494505494505</v>
          </cell>
          <cell r="T43">
            <v>1681.75</v>
          </cell>
          <cell r="U43">
            <v>1821.6304347826087</v>
          </cell>
          <cell r="V43">
            <v>1941.6555555555556</v>
          </cell>
          <cell r="W43">
            <v>2107.9888888888891</v>
          </cell>
          <cell r="X43">
            <v>2087.0898876404494</v>
          </cell>
          <cell r="Y43">
            <v>2024.891304347826</v>
          </cell>
          <cell r="Z43">
            <v>1957.3406593406594</v>
          </cell>
          <cell r="AA43">
            <v>1917.7717391304348</v>
          </cell>
          <cell r="AB43">
            <v>1895.6195652173913</v>
          </cell>
          <cell r="AC43">
            <v>1872.554347826087</v>
          </cell>
          <cell r="AD43">
            <v>1849.1304347826087</v>
          </cell>
          <cell r="AE43">
            <v>1824.032967032967</v>
          </cell>
          <cell r="AF43">
            <v>1752.1630434782608</v>
          </cell>
        </row>
        <row r="45">
          <cell r="E45">
            <v>29887.666666666668</v>
          </cell>
          <cell r="F45">
            <v>30921.666666666668</v>
          </cell>
          <cell r="G45">
            <v>32153.333333333332</v>
          </cell>
          <cell r="H45">
            <v>33191.666666666664</v>
          </cell>
          <cell r="I45">
            <v>33193.666666666664</v>
          </cell>
          <cell r="J45">
            <v>33254.666666666664</v>
          </cell>
          <cell r="K45">
            <v>34456.333333333336</v>
          </cell>
          <cell r="L45">
            <v>35409.666666666664</v>
          </cell>
          <cell r="M45">
            <v>37264.666666666664</v>
          </cell>
          <cell r="N45">
            <v>35444.333333333336</v>
          </cell>
          <cell r="O45">
            <v>33944</v>
          </cell>
          <cell r="P45">
            <v>31553.666666666668</v>
          </cell>
          <cell r="Q45">
            <v>32990.333333333336</v>
          </cell>
          <cell r="R45">
            <v>37214.333333333336</v>
          </cell>
          <cell r="S45">
            <v>40483.333333333336</v>
          </cell>
          <cell r="T45">
            <v>41432</v>
          </cell>
          <cell r="U45">
            <v>40792</v>
          </cell>
          <cell r="V45">
            <v>41869.666666666664</v>
          </cell>
          <cell r="W45">
            <v>42045.333333333336</v>
          </cell>
          <cell r="X45">
            <v>43864.666666666664</v>
          </cell>
          <cell r="Y45">
            <v>44447</v>
          </cell>
          <cell r="Z45">
            <v>46242.666666666664</v>
          </cell>
          <cell r="AA45">
            <v>44697</v>
          </cell>
          <cell r="AB45">
            <v>43526.666666666664</v>
          </cell>
          <cell r="AC45">
            <v>42371.666666666664</v>
          </cell>
          <cell r="AD45">
            <v>41409</v>
          </cell>
          <cell r="AE45">
            <v>40565.333333333336</v>
          </cell>
          <cell r="AF45">
            <v>38940.333333333336</v>
          </cell>
        </row>
        <row r="47">
          <cell r="E47">
            <v>19.625327128596037</v>
          </cell>
          <cell r="F47">
            <v>19.581586694108118</v>
          </cell>
          <cell r="G47">
            <v>19.95194908512331</v>
          </cell>
          <cell r="H47">
            <v>20.020674341961485</v>
          </cell>
          <cell r="I47">
            <v>20.029628657943352</v>
          </cell>
          <cell r="J47">
            <v>19.643480657906828</v>
          </cell>
          <cell r="K47">
            <v>19.550555422461514</v>
          </cell>
          <cell r="L47">
            <v>19.337315588062641</v>
          </cell>
          <cell r="M47">
            <v>20.138330200501251</v>
          </cell>
          <cell r="N47">
            <v>18.708907334257535</v>
          </cell>
          <cell r="O47">
            <v>18.200217970311744</v>
          </cell>
          <cell r="P47">
            <v>16.986373938450615</v>
          </cell>
          <cell r="Q47">
            <v>19.159479756501465</v>
          </cell>
          <cell r="R47">
            <v>22.259691736884083</v>
          </cell>
          <cell r="S47">
            <v>24.676691897202314</v>
          </cell>
          <cell r="T47">
            <v>24.636242009811209</v>
          </cell>
          <cell r="U47">
            <v>22.393126081508441</v>
          </cell>
          <cell r="V47">
            <v>21.563900222604993</v>
          </cell>
          <cell r="W47">
            <v>19.945709180419463</v>
          </cell>
          <cell r="X47">
            <v>21.017143021212984</v>
          </cell>
          <cell r="Y47">
            <v>21.950314026517795</v>
          </cell>
          <cell r="Z47">
            <v>23.625252173652669</v>
          </cell>
          <cell r="AA47">
            <v>23.306736191798681</v>
          </cell>
          <cell r="AB47">
            <v>22.96170996825251</v>
          </cell>
          <cell r="AC47">
            <v>22.627736661345715</v>
          </cell>
          <cell r="AD47">
            <v>22.393769104161766</v>
          </cell>
          <cell r="AE47">
            <v>22.239364126909539</v>
          </cell>
          <cell r="AF47">
            <v>22.224149446750086</v>
          </cell>
        </row>
        <row r="48">
          <cell r="I48">
            <v>19.986836323090547</v>
          </cell>
          <cell r="J48">
            <v>19.521993672963074</v>
          </cell>
          <cell r="K48">
            <v>19.518875537454765</v>
          </cell>
          <cell r="L48">
            <v>19.385832420974168</v>
          </cell>
          <cell r="M48">
            <v>19.563439659110813</v>
          </cell>
          <cell r="N48">
            <v>19.05468309328813</v>
          </cell>
          <cell r="O48">
            <v>18.882797207866854</v>
          </cell>
          <cell r="P48">
            <v>18.661396369250355</v>
          </cell>
          <cell r="Q48">
            <v>19.126934487324082</v>
          </cell>
          <cell r="R48">
            <v>19.797217559233424</v>
          </cell>
          <cell r="S48">
            <v>20.095678037970377</v>
          </cell>
          <cell r="T48">
            <v>20.364097683911456</v>
          </cell>
          <cell r="U48">
            <v>22.826117310102035</v>
          </cell>
          <cell r="V48">
            <v>21.428234210210071</v>
          </cell>
          <cell r="W48">
            <v>19.647755364512779</v>
          </cell>
          <cell r="X48">
            <v>20.52649825056977</v>
          </cell>
          <cell r="Y48">
            <v>21.07497237717951</v>
          </cell>
          <cell r="Z48">
            <v>21.397620995945797</v>
          </cell>
          <cell r="AA48">
            <v>21.618226091777689</v>
          </cell>
          <cell r="AB48">
            <v>21.746963537638898</v>
          </cell>
          <cell r="AC48">
            <v>21.810805166335868</v>
          </cell>
          <cell r="AD48">
            <v>21.870142513186327</v>
          </cell>
          <cell r="AE48">
            <v>21.904135667250095</v>
          </cell>
          <cell r="AF48">
            <v>21.95246254734128</v>
          </cell>
        </row>
        <row r="49">
          <cell r="R49">
            <v>19.81221859617656</v>
          </cell>
          <cell r="S49">
            <v>20.097108518513647</v>
          </cell>
          <cell r="T49">
            <v>20.364097683911456</v>
          </cell>
          <cell r="U49">
            <v>20.331343590931912</v>
          </cell>
          <cell r="V49">
            <v>20.519360318323599</v>
          </cell>
          <cell r="W49">
            <v>20.522705871818943</v>
          </cell>
          <cell r="X49">
            <v>20.816607007909319</v>
          </cell>
          <cell r="Y49">
            <v>21.153342537690193</v>
          </cell>
          <cell r="Z49">
            <v>21.460918419320464</v>
          </cell>
          <cell r="AA49">
            <v>21.808960622924964</v>
          </cell>
          <cell r="AB49">
            <v>22.224047957195229</v>
          </cell>
          <cell r="AC49">
            <v>22.344177001468754</v>
          </cell>
          <cell r="AD49">
            <v>22.313839924349203</v>
          </cell>
          <cell r="AE49">
            <v>22.097423051754465</v>
          </cell>
          <cell r="AF49">
            <v>21.95246254734128</v>
          </cell>
        </row>
        <row r="53">
          <cell r="E53">
            <v>44577</v>
          </cell>
          <cell r="F53">
            <v>51731</v>
          </cell>
          <cell r="G53">
            <v>50342</v>
          </cell>
          <cell r="H53">
            <v>50451</v>
          </cell>
          <cell r="I53">
            <v>51672</v>
          </cell>
          <cell r="J53">
            <v>50239</v>
          </cell>
          <cell r="K53">
            <v>56707</v>
          </cell>
          <cell r="L53">
            <v>56027</v>
          </cell>
          <cell r="M53">
            <v>57506</v>
          </cell>
          <cell r="N53">
            <v>58868</v>
          </cell>
          <cell r="O53">
            <v>55209</v>
          </cell>
          <cell r="P53">
            <v>56821</v>
          </cell>
          <cell r="Q53">
            <v>46383</v>
          </cell>
          <cell r="R53">
            <v>50604</v>
          </cell>
          <cell r="S53">
            <v>52303</v>
          </cell>
          <cell r="T53">
            <v>51814</v>
          </cell>
          <cell r="U53">
            <v>63473</v>
          </cell>
          <cell r="V53">
            <v>59462</v>
          </cell>
          <cell r="W53">
            <v>66784</v>
          </cell>
          <cell r="X53">
            <v>59505</v>
          </cell>
          <cell r="Y53">
            <v>60001</v>
          </cell>
          <cell r="Z53">
            <v>58612</v>
          </cell>
          <cell r="AA53">
            <v>57822</v>
          </cell>
          <cell r="AB53">
            <v>57963</v>
          </cell>
          <cell r="AC53">
            <v>56490</v>
          </cell>
          <cell r="AD53">
            <v>55667</v>
          </cell>
          <cell r="AE53">
            <v>53830</v>
          </cell>
          <cell r="AF53">
            <v>51702</v>
          </cell>
        </row>
        <row r="54">
          <cell r="E54">
            <v>2238</v>
          </cell>
          <cell r="F54">
            <v>2553</v>
          </cell>
          <cell r="G54">
            <v>2300</v>
          </cell>
          <cell r="H54">
            <v>2367</v>
          </cell>
          <cell r="I54">
            <v>2630</v>
          </cell>
          <cell r="J54">
            <v>2535</v>
          </cell>
          <cell r="K54">
            <v>3142</v>
          </cell>
          <cell r="L54">
            <v>2576</v>
          </cell>
          <cell r="M54">
            <v>2860</v>
          </cell>
          <cell r="N54">
            <v>3009</v>
          </cell>
          <cell r="O54">
            <v>2600</v>
          </cell>
          <cell r="P54">
            <v>3251</v>
          </cell>
          <cell r="Q54">
            <v>2333</v>
          </cell>
          <cell r="R54">
            <v>2309</v>
          </cell>
          <cell r="S54">
            <v>2006</v>
          </cell>
          <cell r="T54">
            <v>2149</v>
          </cell>
          <cell r="U54">
            <v>2255</v>
          </cell>
          <cell r="V54">
            <v>2280</v>
          </cell>
          <cell r="W54">
            <v>2796</v>
          </cell>
          <cell r="X54">
            <v>2528</v>
          </cell>
          <cell r="Y54">
            <v>2573</v>
          </cell>
          <cell r="Z54">
            <v>2595</v>
          </cell>
          <cell r="AA54">
            <v>2638</v>
          </cell>
          <cell r="AB54">
            <v>2681</v>
          </cell>
          <cell r="AC54">
            <v>2671</v>
          </cell>
          <cell r="AD54">
            <v>2658</v>
          </cell>
          <cell r="AE54">
            <v>2576</v>
          </cell>
          <cell r="AF54">
            <v>2436</v>
          </cell>
        </row>
        <row r="55">
          <cell r="E55">
            <v>1106</v>
          </cell>
          <cell r="F55">
            <v>1320</v>
          </cell>
          <cell r="G55">
            <v>1273</v>
          </cell>
          <cell r="H55">
            <v>1396</v>
          </cell>
          <cell r="I55">
            <v>1250</v>
          </cell>
          <cell r="J55">
            <v>1174</v>
          </cell>
          <cell r="K55">
            <v>1391</v>
          </cell>
          <cell r="L55">
            <v>1223</v>
          </cell>
          <cell r="M55">
            <v>1295</v>
          </cell>
          <cell r="N55">
            <v>1145</v>
          </cell>
          <cell r="O55">
            <v>1192</v>
          </cell>
          <cell r="P55">
            <v>1245</v>
          </cell>
          <cell r="Q55">
            <v>974</v>
          </cell>
          <cell r="R55">
            <v>1221</v>
          </cell>
          <cell r="S55">
            <v>1314</v>
          </cell>
          <cell r="T55">
            <v>1221</v>
          </cell>
          <cell r="U55">
            <v>1269</v>
          </cell>
          <cell r="V55">
            <v>1176</v>
          </cell>
          <cell r="W55">
            <v>1292</v>
          </cell>
          <cell r="X55">
            <v>1047</v>
          </cell>
          <cell r="Y55">
            <v>1084</v>
          </cell>
          <cell r="Z55">
            <v>1047</v>
          </cell>
          <cell r="AA55">
            <v>1084</v>
          </cell>
          <cell r="AB55">
            <v>1085</v>
          </cell>
          <cell r="AC55">
            <v>1048</v>
          </cell>
          <cell r="AD55">
            <v>1086</v>
          </cell>
          <cell r="AE55">
            <v>1049</v>
          </cell>
          <cell r="AF55">
            <v>1086</v>
          </cell>
        </row>
        <row r="56">
          <cell r="E56">
            <v>1187</v>
          </cell>
          <cell r="F56">
            <v>1139</v>
          </cell>
          <cell r="G56">
            <v>1142</v>
          </cell>
          <cell r="H56">
            <v>795</v>
          </cell>
          <cell r="I56">
            <v>1280</v>
          </cell>
          <cell r="J56">
            <v>978</v>
          </cell>
          <cell r="K56">
            <v>1287</v>
          </cell>
          <cell r="L56">
            <v>1087</v>
          </cell>
          <cell r="M56">
            <v>1088</v>
          </cell>
          <cell r="N56">
            <v>940</v>
          </cell>
          <cell r="O56">
            <v>661</v>
          </cell>
          <cell r="P56">
            <v>1002</v>
          </cell>
          <cell r="Q56">
            <v>1378</v>
          </cell>
          <cell r="R56">
            <v>549</v>
          </cell>
          <cell r="S56">
            <v>1229</v>
          </cell>
          <cell r="T56">
            <v>30</v>
          </cell>
          <cell r="U56">
            <v>975</v>
          </cell>
          <cell r="V56">
            <v>1402</v>
          </cell>
          <cell r="W56">
            <v>1481</v>
          </cell>
          <cell r="X56">
            <v>1119</v>
          </cell>
          <cell r="Y56">
            <v>1158</v>
          </cell>
          <cell r="Z56">
            <v>1119</v>
          </cell>
          <cell r="AA56">
            <v>1158</v>
          </cell>
          <cell r="AB56">
            <v>1158</v>
          </cell>
          <cell r="AC56">
            <v>1119</v>
          </cell>
          <cell r="AD56">
            <v>1158</v>
          </cell>
          <cell r="AE56">
            <v>1119</v>
          </cell>
          <cell r="AF56">
            <v>1158</v>
          </cell>
        </row>
        <row r="57">
          <cell r="E57">
            <v>49108</v>
          </cell>
          <cell r="F57">
            <v>56743</v>
          </cell>
          <cell r="G57">
            <v>55057</v>
          </cell>
          <cell r="H57">
            <v>55009</v>
          </cell>
          <cell r="I57">
            <v>56832</v>
          </cell>
          <cell r="J57">
            <v>54926</v>
          </cell>
          <cell r="K57">
            <v>62527</v>
          </cell>
          <cell r="L57">
            <v>60913</v>
          </cell>
          <cell r="M57">
            <v>62749</v>
          </cell>
          <cell r="N57">
            <v>63962</v>
          </cell>
          <cell r="O57">
            <v>59662</v>
          </cell>
          <cell r="P57">
            <v>62319</v>
          </cell>
          <cell r="Q57">
            <v>51068</v>
          </cell>
          <cell r="R57">
            <v>54683</v>
          </cell>
          <cell r="S57">
            <v>56852</v>
          </cell>
          <cell r="T57">
            <v>55214</v>
          </cell>
          <cell r="U57">
            <v>67972</v>
          </cell>
          <cell r="V57">
            <v>64320</v>
          </cell>
          <cell r="W57">
            <v>72353</v>
          </cell>
          <cell r="X57">
            <v>64199</v>
          </cell>
          <cell r="Y57">
            <v>64816</v>
          </cell>
          <cell r="Z57">
            <v>63373</v>
          </cell>
          <cell r="AA57">
            <v>62702</v>
          </cell>
          <cell r="AB57">
            <v>62887</v>
          </cell>
          <cell r="AC57">
            <v>61328</v>
          </cell>
          <cell r="AD57">
            <v>60569</v>
          </cell>
          <cell r="AE57">
            <v>58574</v>
          </cell>
          <cell r="AF57">
            <v>56382</v>
          </cell>
        </row>
        <row r="58">
          <cell r="E58">
            <v>154471</v>
          </cell>
          <cell r="F58">
            <v>159980</v>
          </cell>
          <cell r="G58">
            <v>160908</v>
          </cell>
          <cell r="H58">
            <v>166809</v>
          </cell>
          <cell r="I58">
            <v>166898</v>
          </cell>
          <cell r="J58">
            <v>166767</v>
          </cell>
          <cell r="K58">
            <v>174285</v>
          </cell>
          <cell r="L58">
            <v>178366</v>
          </cell>
          <cell r="M58">
            <v>186189</v>
          </cell>
          <cell r="N58">
            <v>187624</v>
          </cell>
          <cell r="O58">
            <v>186373</v>
          </cell>
          <cell r="P58">
            <v>185943</v>
          </cell>
          <cell r="Q58">
            <v>173049</v>
          </cell>
          <cell r="R58">
            <v>168070</v>
          </cell>
          <cell r="S58">
            <v>162603</v>
          </cell>
          <cell r="T58">
            <v>166749</v>
          </cell>
          <cell r="U58">
            <v>180038</v>
          </cell>
          <cell r="V58">
            <v>187506</v>
          </cell>
          <cell r="W58">
            <v>204645</v>
          </cell>
          <cell r="X58">
            <v>200872</v>
          </cell>
          <cell r="Y58">
            <v>201368</v>
          </cell>
          <cell r="Z58">
            <v>192388</v>
          </cell>
          <cell r="AA58">
            <v>190891</v>
          </cell>
          <cell r="AB58">
            <v>188962</v>
          </cell>
          <cell r="AC58">
            <v>186917</v>
          </cell>
          <cell r="AD58">
            <v>184784</v>
          </cell>
          <cell r="AE58">
            <v>180471</v>
          </cell>
          <cell r="AF58">
            <v>175525</v>
          </cell>
        </row>
        <row r="59">
          <cell r="E59">
            <v>56490</v>
          </cell>
          <cell r="F59">
            <v>59609</v>
          </cell>
          <cell r="G59">
            <v>60925</v>
          </cell>
          <cell r="H59">
            <v>61625</v>
          </cell>
          <cell r="I59">
            <v>52672</v>
          </cell>
          <cell r="J59">
            <v>56777</v>
          </cell>
          <cell r="K59">
            <v>75566</v>
          </cell>
          <cell r="L59">
            <v>63940</v>
          </cell>
          <cell r="M59">
            <v>62738</v>
          </cell>
          <cell r="N59">
            <v>74088</v>
          </cell>
          <cell r="O59">
            <v>60657</v>
          </cell>
          <cell r="P59">
            <v>62721</v>
          </cell>
          <cell r="Q59">
            <v>63768</v>
          </cell>
          <cell r="R59">
            <v>60255</v>
          </cell>
          <cell r="S59">
            <v>47297</v>
          </cell>
          <cell r="T59">
            <v>65943</v>
          </cell>
          <cell r="U59">
            <v>63270</v>
          </cell>
          <cell r="V59">
            <v>63913</v>
          </cell>
          <cell r="W59">
            <v>77768</v>
          </cell>
          <cell r="X59">
            <v>70760</v>
          </cell>
          <cell r="Y59">
            <v>69188</v>
          </cell>
          <cell r="Z59">
            <v>69342</v>
          </cell>
          <cell r="AA59">
            <v>66357</v>
          </cell>
          <cell r="AB59">
            <v>66333</v>
          </cell>
          <cell r="AC59">
            <v>66512</v>
          </cell>
          <cell r="AD59">
            <v>63837</v>
          </cell>
          <cell r="AE59">
            <v>64038</v>
          </cell>
          <cell r="AF59">
            <v>65806</v>
          </cell>
        </row>
        <row r="60">
          <cell r="E60">
            <v>55563.333333333336</v>
          </cell>
          <cell r="F60">
            <v>56922</v>
          </cell>
          <cell r="G60">
            <v>59008</v>
          </cell>
          <cell r="H60">
            <v>60719.666666666664</v>
          </cell>
          <cell r="I60">
            <v>58407.333333333336</v>
          </cell>
          <cell r="J60">
            <v>57024.666666666664</v>
          </cell>
          <cell r="K60">
            <v>61671.666666666664</v>
          </cell>
          <cell r="L60">
            <v>65427.666666666664</v>
          </cell>
          <cell r="M60">
            <v>67414.666666666672</v>
          </cell>
          <cell r="N60">
            <v>66922</v>
          </cell>
          <cell r="O60">
            <v>65827.666666666672</v>
          </cell>
          <cell r="P60">
            <v>65822</v>
          </cell>
          <cell r="Q60">
            <v>62382</v>
          </cell>
          <cell r="R60">
            <v>62248</v>
          </cell>
          <cell r="S60">
            <v>57106.666666666664</v>
          </cell>
          <cell r="T60">
            <v>57831.666666666664</v>
          </cell>
          <cell r="U60">
            <v>58836.666666666664</v>
          </cell>
          <cell r="V60">
            <v>64375.333333333336</v>
          </cell>
          <cell r="W60">
            <v>68317</v>
          </cell>
          <cell r="X60">
            <v>70813.666666666672</v>
          </cell>
          <cell r="Y60">
            <v>72572</v>
          </cell>
          <cell r="Z60">
            <v>69763.333333333328</v>
          </cell>
          <cell r="AA60">
            <v>68295.666666666672</v>
          </cell>
          <cell r="AB60">
            <v>67344</v>
          </cell>
          <cell r="AC60">
            <v>66400.666666666672</v>
          </cell>
          <cell r="AD60">
            <v>65560.666666666672</v>
          </cell>
          <cell r="AE60">
            <v>64795.666666666664</v>
          </cell>
          <cell r="AF60">
            <v>64560.333333333336</v>
          </cell>
        </row>
        <row r="62">
          <cell r="E62">
            <v>30</v>
          </cell>
          <cell r="F62">
            <v>31</v>
          </cell>
          <cell r="G62">
            <v>30</v>
          </cell>
          <cell r="H62">
            <v>31</v>
          </cell>
          <cell r="I62">
            <v>31</v>
          </cell>
          <cell r="J62">
            <v>28</v>
          </cell>
          <cell r="K62">
            <v>31</v>
          </cell>
          <cell r="L62">
            <v>30</v>
          </cell>
          <cell r="M62">
            <v>31</v>
          </cell>
          <cell r="N62">
            <v>30</v>
          </cell>
          <cell r="O62">
            <v>31</v>
          </cell>
          <cell r="P62">
            <v>31</v>
          </cell>
          <cell r="Q62">
            <v>30</v>
          </cell>
          <cell r="R62">
            <v>31</v>
          </cell>
          <cell r="S62">
            <v>30</v>
          </cell>
          <cell r="T62">
            <v>31</v>
          </cell>
          <cell r="U62">
            <v>31</v>
          </cell>
          <cell r="V62">
            <v>28</v>
          </cell>
          <cell r="W62">
            <v>31</v>
          </cell>
          <cell r="X62">
            <v>30</v>
          </cell>
          <cell r="Y62">
            <v>31</v>
          </cell>
          <cell r="Z62">
            <v>30</v>
          </cell>
          <cell r="AA62">
            <v>31</v>
          </cell>
          <cell r="AB62">
            <v>31</v>
          </cell>
          <cell r="AC62">
            <v>30</v>
          </cell>
          <cell r="AD62">
            <v>31</v>
          </cell>
          <cell r="AE62">
            <v>30</v>
          </cell>
          <cell r="AF62">
            <v>31</v>
          </cell>
        </row>
        <row r="63">
          <cell r="E63">
            <v>30</v>
          </cell>
          <cell r="F63">
            <v>31</v>
          </cell>
          <cell r="G63">
            <v>30</v>
          </cell>
          <cell r="H63">
            <v>31</v>
          </cell>
          <cell r="I63">
            <v>31</v>
          </cell>
          <cell r="J63">
            <v>28</v>
          </cell>
          <cell r="K63">
            <v>31</v>
          </cell>
          <cell r="L63">
            <v>30</v>
          </cell>
          <cell r="M63">
            <v>31</v>
          </cell>
          <cell r="N63">
            <v>30</v>
          </cell>
          <cell r="O63">
            <v>31</v>
          </cell>
          <cell r="P63">
            <v>31</v>
          </cell>
          <cell r="Q63">
            <v>30</v>
          </cell>
          <cell r="R63">
            <v>31</v>
          </cell>
          <cell r="S63">
            <v>30</v>
          </cell>
          <cell r="T63">
            <v>31</v>
          </cell>
          <cell r="U63">
            <v>31</v>
          </cell>
          <cell r="V63">
            <v>28</v>
          </cell>
          <cell r="W63">
            <v>31</v>
          </cell>
          <cell r="X63">
            <v>30</v>
          </cell>
          <cell r="Y63">
            <v>31</v>
          </cell>
          <cell r="Z63">
            <v>30</v>
          </cell>
          <cell r="AA63">
            <v>31</v>
          </cell>
          <cell r="AB63">
            <v>31</v>
          </cell>
          <cell r="AC63">
            <v>30</v>
          </cell>
          <cell r="AD63">
            <v>31</v>
          </cell>
          <cell r="AE63">
            <v>30</v>
          </cell>
          <cell r="AF63">
            <v>31</v>
          </cell>
        </row>
        <row r="64">
          <cell r="E64">
            <v>92</v>
          </cell>
          <cell r="F64">
            <v>92</v>
          </cell>
          <cell r="G64">
            <v>91</v>
          </cell>
          <cell r="H64">
            <v>92</v>
          </cell>
          <cell r="I64">
            <v>92</v>
          </cell>
          <cell r="J64">
            <v>90</v>
          </cell>
          <cell r="K64">
            <v>90</v>
          </cell>
          <cell r="L64">
            <v>89</v>
          </cell>
          <cell r="M64">
            <v>92</v>
          </cell>
          <cell r="N64">
            <v>91</v>
          </cell>
          <cell r="O64">
            <v>92</v>
          </cell>
          <cell r="P64">
            <v>92</v>
          </cell>
          <cell r="Q64">
            <v>92</v>
          </cell>
          <cell r="R64">
            <v>92</v>
          </cell>
          <cell r="S64">
            <v>91</v>
          </cell>
          <cell r="T64">
            <v>92</v>
          </cell>
          <cell r="U64">
            <v>92</v>
          </cell>
          <cell r="V64">
            <v>90</v>
          </cell>
          <cell r="W64">
            <v>90</v>
          </cell>
          <cell r="X64">
            <v>89</v>
          </cell>
          <cell r="Y64">
            <v>92</v>
          </cell>
          <cell r="Z64">
            <v>91</v>
          </cell>
          <cell r="AA64">
            <v>92</v>
          </cell>
          <cell r="AB64">
            <v>92</v>
          </cell>
          <cell r="AC64">
            <v>92</v>
          </cell>
          <cell r="AD64">
            <v>92</v>
          </cell>
          <cell r="AE64">
            <v>91</v>
          </cell>
          <cell r="AF64">
            <v>92</v>
          </cell>
        </row>
        <row r="66">
          <cell r="E66">
            <v>1679.0326086956522</v>
          </cell>
          <cell r="F66">
            <v>1738.9130434782608</v>
          </cell>
          <cell r="G66">
            <v>1768.2197802197802</v>
          </cell>
          <cell r="H66">
            <v>1813.141304347826</v>
          </cell>
          <cell r="I66">
            <v>1814.108695652174</v>
          </cell>
          <cell r="J66">
            <v>1852.9666666666667</v>
          </cell>
          <cell r="K66">
            <v>1936.5</v>
          </cell>
          <cell r="L66">
            <v>2004.1123595505619</v>
          </cell>
          <cell r="M66">
            <v>2023.7934782608695</v>
          </cell>
          <cell r="N66">
            <v>2061.802197802198</v>
          </cell>
          <cell r="O66">
            <v>2025.7934782608695</v>
          </cell>
          <cell r="P66">
            <v>2021.1195652173913</v>
          </cell>
          <cell r="Q66">
            <v>1880.9673913043478</v>
          </cell>
          <cell r="R66">
            <v>1826.8478260869565</v>
          </cell>
          <cell r="S66">
            <v>1786.8461538461538</v>
          </cell>
          <cell r="T66">
            <v>1812.4891304347825</v>
          </cell>
          <cell r="U66">
            <v>1956.9347826086957</v>
          </cell>
          <cell r="V66">
            <v>2083.4</v>
          </cell>
          <cell r="W66">
            <v>2273.8333333333335</v>
          </cell>
          <cell r="X66">
            <v>2256.9887640449438</v>
          </cell>
          <cell r="Y66">
            <v>2188.782608695652</v>
          </cell>
          <cell r="Z66">
            <v>2114.1538461538462</v>
          </cell>
          <cell r="AA66">
            <v>2074.9021739130435</v>
          </cell>
          <cell r="AB66">
            <v>2053.9347826086955</v>
          </cell>
          <cell r="AC66">
            <v>2031.7065217391305</v>
          </cell>
          <cell r="AD66">
            <v>2008.5217391304348</v>
          </cell>
          <cell r="AE66">
            <v>1983.1978021978023</v>
          </cell>
          <cell r="AF66">
            <v>1907.8804347826087</v>
          </cell>
        </row>
        <row r="68">
          <cell r="E68">
            <v>55563.333333333336</v>
          </cell>
          <cell r="F68">
            <v>56922</v>
          </cell>
          <cell r="G68">
            <v>59008</v>
          </cell>
          <cell r="H68">
            <v>60719.666666666664</v>
          </cell>
          <cell r="I68">
            <v>58407.333333333336</v>
          </cell>
          <cell r="J68">
            <v>57024.666666666664</v>
          </cell>
          <cell r="K68">
            <v>61671.666666666664</v>
          </cell>
          <cell r="L68">
            <v>65427.666666666664</v>
          </cell>
          <cell r="M68">
            <v>67414.666666666672</v>
          </cell>
          <cell r="N68">
            <v>66922</v>
          </cell>
          <cell r="O68">
            <v>65827.666666666672</v>
          </cell>
          <cell r="P68">
            <v>65822</v>
          </cell>
          <cell r="Q68">
            <v>62382</v>
          </cell>
          <cell r="R68">
            <v>62248</v>
          </cell>
          <cell r="S68">
            <v>57106.666666666664</v>
          </cell>
          <cell r="T68">
            <v>57831.666666666664</v>
          </cell>
          <cell r="U68">
            <v>58836.666666666664</v>
          </cell>
          <cell r="V68">
            <v>64375.333333333336</v>
          </cell>
          <cell r="W68">
            <v>68317</v>
          </cell>
          <cell r="X68">
            <v>70813.666666666672</v>
          </cell>
          <cell r="Y68">
            <v>72572</v>
          </cell>
          <cell r="Z68">
            <v>69763.333333333328</v>
          </cell>
          <cell r="AA68">
            <v>68295.666666666672</v>
          </cell>
          <cell r="AB68">
            <v>67344</v>
          </cell>
          <cell r="AC68">
            <v>66400.666666666672</v>
          </cell>
          <cell r="AD68">
            <v>65560.666666666672</v>
          </cell>
          <cell r="AE68">
            <v>64795.666666666664</v>
          </cell>
          <cell r="AF68">
            <v>64560.333333333336</v>
          </cell>
        </row>
        <row r="70">
          <cell r="E70">
            <v>33.092468273440751</v>
          </cell>
          <cell r="F70">
            <v>32.734241780222533</v>
          </cell>
          <cell r="G70">
            <v>33.371417207348301</v>
          </cell>
          <cell r="H70">
            <v>33.488656687189142</v>
          </cell>
          <cell r="I70">
            <v>32.196159730294355</v>
          </cell>
          <cell r="J70">
            <v>30.774793574268287</v>
          </cell>
          <cell r="K70">
            <v>31.846974782683535</v>
          </cell>
          <cell r="L70">
            <v>32.646705837061617</v>
          </cell>
          <cell r="M70">
            <v>33.311040573467466</v>
          </cell>
          <cell r="N70">
            <v>32.458011768217283</v>
          </cell>
          <cell r="O70">
            <v>32.494756930098966</v>
          </cell>
          <cell r="P70">
            <v>32.567098519438751</v>
          </cell>
          <cell r="Q70">
            <v>33.164849262347659</v>
          </cell>
          <cell r="R70">
            <v>34.073992979115843</v>
          </cell>
          <cell r="S70">
            <v>31.959475942428284</v>
          </cell>
          <cell r="T70">
            <v>31.907317785014204</v>
          </cell>
          <cell r="U70">
            <v>30.065726865069223</v>
          </cell>
          <cell r="V70">
            <v>30.89917122652075</v>
          </cell>
          <cell r="W70">
            <v>30.044858169024405</v>
          </cell>
          <cell r="X70">
            <v>31.375285422225765</v>
          </cell>
          <cell r="Y70">
            <v>33.156330698025506</v>
          </cell>
          <cell r="Z70">
            <v>32.998229272789011</v>
          </cell>
          <cell r="AA70">
            <v>32.915126084170197</v>
          </cell>
          <cell r="AB70">
            <v>32.787798605010536</v>
          </cell>
          <cell r="AC70">
            <v>32.682213674161972</v>
          </cell>
          <cell r="AD70">
            <v>32.641253210956215</v>
          </cell>
          <cell r="AE70">
            <v>32.672316697234827</v>
          </cell>
          <cell r="AF70">
            <v>33.838773204196933</v>
          </cell>
        </row>
        <row r="71">
          <cell r="I71">
            <v>32.361759877290318</v>
          </cell>
          <cell r="J71">
            <v>31.301021784885499</v>
          </cell>
          <cell r="K71">
            <v>31.840950167828556</v>
          </cell>
          <cell r="L71">
            <v>31.692106225393072</v>
          </cell>
          <cell r="M71">
            <v>31.533023211063263</v>
          </cell>
          <cell r="N71">
            <v>31.965606981707712</v>
          </cell>
          <cell r="O71">
            <v>31.936896750488053</v>
          </cell>
          <cell r="P71">
            <v>31.84849449254996</v>
          </cell>
          <cell r="Q71">
            <v>32.382485353990404</v>
          </cell>
          <cell r="R71">
            <v>32.56547443120629</v>
          </cell>
          <cell r="S71">
            <v>31.949654520621259</v>
          </cell>
          <cell r="T71">
            <v>32.331832889708188</v>
          </cell>
          <cell r="U71">
            <v>30.246920094646683</v>
          </cell>
          <cell r="V71">
            <v>28.849836805222232</v>
          </cell>
          <cell r="W71">
            <v>29.783845195338266</v>
          </cell>
          <cell r="X71">
            <v>30.49982889705554</v>
          </cell>
          <cell r="Y71">
            <v>30.988202561489743</v>
          </cell>
          <cell r="Z71">
            <v>31.272428956067348</v>
          </cell>
          <cell r="AA71">
            <v>31.503662979760076</v>
          </cell>
          <cell r="AB71">
            <v>31.662651017370109</v>
          </cell>
          <cell r="AC71">
            <v>31.76168815823273</v>
          </cell>
          <cell r="AD71">
            <v>31.868697572777673</v>
          </cell>
          <cell r="AE71">
            <v>31.957030577747183</v>
          </cell>
          <cell r="AF71">
            <v>32.276289542117908</v>
          </cell>
        </row>
        <row r="72">
          <cell r="R72">
            <v>32.716932285172994</v>
          </cell>
          <cell r="S72">
            <v>32.140440742205243</v>
          </cell>
          <cell r="T72">
            <v>32.331832889708188</v>
          </cell>
          <cell r="U72">
            <v>31.891359576458903</v>
          </cell>
          <cell r="V72">
            <v>31.913547821721128</v>
          </cell>
          <cell r="W72">
            <v>32.290262209081121</v>
          </cell>
          <cell r="X72">
            <v>31.962469306996354</v>
          </cell>
          <cell r="Y72">
            <v>32.072693152634031</v>
          </cell>
          <cell r="Z72">
            <v>32.349976296620781</v>
          </cell>
          <cell r="AA72">
            <v>31.923676819753297</v>
          </cell>
          <cell r="AB72">
            <v>32.114417673423887</v>
          </cell>
          <cell r="AC72">
            <v>31.817288850893529</v>
          </cell>
          <cell r="AD72">
            <v>31.572320665581827</v>
          </cell>
          <cell r="AE72">
            <v>31.640693321793453</v>
          </cell>
          <cell r="AF72">
            <v>32.276289542117908</v>
          </cell>
        </row>
      </sheetData>
      <sheetData sheetId="4">
        <row r="14">
          <cell r="E14">
            <v>26375</v>
          </cell>
          <cell r="F14">
            <v>28375</v>
          </cell>
          <cell r="G14">
            <v>27860</v>
          </cell>
          <cell r="H14">
            <v>26376</v>
          </cell>
          <cell r="I14">
            <v>28795</v>
          </cell>
          <cell r="J14">
            <v>27862</v>
          </cell>
          <cell r="K14">
            <v>30074</v>
          </cell>
          <cell r="L14">
            <v>28371</v>
          </cell>
          <cell r="M14">
            <v>29501</v>
          </cell>
          <cell r="N14">
            <v>27383</v>
          </cell>
          <cell r="O14">
            <v>28404</v>
          </cell>
          <cell r="P14">
            <v>30708</v>
          </cell>
          <cell r="Q14">
            <v>26779</v>
          </cell>
          <cell r="R14">
            <v>29358</v>
          </cell>
          <cell r="S14">
            <v>28302</v>
          </cell>
          <cell r="T14">
            <v>26657</v>
          </cell>
          <cell r="U14">
            <v>28719</v>
          </cell>
          <cell r="V14">
            <v>23290</v>
          </cell>
          <cell r="W14">
            <v>27155</v>
          </cell>
          <cell r="X14">
            <v>26333</v>
          </cell>
          <cell r="Y14">
            <v>26909</v>
          </cell>
          <cell r="Z14">
            <v>26928</v>
          </cell>
          <cell r="AA14">
            <v>26817</v>
          </cell>
          <cell r="AB14">
            <v>27096</v>
          </cell>
          <cell r="AC14">
            <v>26810</v>
          </cell>
          <cell r="AD14">
            <v>26334</v>
          </cell>
          <cell r="AE14">
            <v>25515</v>
          </cell>
          <cell r="AF14">
            <v>24294</v>
          </cell>
        </row>
        <row r="15">
          <cell r="E15">
            <v>79125</v>
          </cell>
          <cell r="F15">
            <v>81333</v>
          </cell>
          <cell r="G15">
            <v>82610</v>
          </cell>
          <cell r="H15">
            <v>82611</v>
          </cell>
          <cell r="I15">
            <v>83031</v>
          </cell>
          <cell r="J15">
            <v>83033</v>
          </cell>
          <cell r="K15">
            <v>86731</v>
          </cell>
          <cell r="L15">
            <v>86307</v>
          </cell>
          <cell r="M15">
            <v>87946</v>
          </cell>
          <cell r="N15">
            <v>85255</v>
          </cell>
          <cell r="O15">
            <v>85288</v>
          </cell>
          <cell r="P15">
            <v>86495</v>
          </cell>
          <cell r="Q15">
            <v>85891</v>
          </cell>
          <cell r="R15">
            <v>86845</v>
          </cell>
          <cell r="S15">
            <v>84439</v>
          </cell>
          <cell r="T15">
            <v>84317</v>
          </cell>
          <cell r="U15">
            <v>83678</v>
          </cell>
          <cell r="V15">
            <v>78666</v>
          </cell>
          <cell r="W15">
            <v>79164</v>
          </cell>
          <cell r="X15">
            <v>76778</v>
          </cell>
          <cell r="Y15">
            <v>80397</v>
          </cell>
          <cell r="Z15">
            <v>80170</v>
          </cell>
          <cell r="AA15">
            <v>80654</v>
          </cell>
          <cell r="AB15">
            <v>80841</v>
          </cell>
          <cell r="AC15">
            <v>80723</v>
          </cell>
          <cell r="AD15">
            <v>80240</v>
          </cell>
          <cell r="AE15">
            <v>78659</v>
          </cell>
          <cell r="AF15">
            <v>76143</v>
          </cell>
        </row>
        <row r="16">
          <cell r="E16">
            <v>23781</v>
          </cell>
          <cell r="F16">
            <v>24208</v>
          </cell>
          <cell r="G16">
            <v>24546</v>
          </cell>
          <cell r="H16">
            <v>24546</v>
          </cell>
          <cell r="I16">
            <v>27079</v>
          </cell>
          <cell r="J16">
            <v>28057</v>
          </cell>
          <cell r="K16">
            <v>27423</v>
          </cell>
          <cell r="L16">
            <v>25927</v>
          </cell>
          <cell r="M16">
            <v>25016</v>
          </cell>
          <cell r="N16">
            <v>22589</v>
          </cell>
          <cell r="O16">
            <v>24400</v>
          </cell>
          <cell r="P16">
            <v>24016</v>
          </cell>
          <cell r="Q16">
            <v>23136</v>
          </cell>
          <cell r="R16">
            <v>23516</v>
          </cell>
          <cell r="S16">
            <v>22795</v>
          </cell>
          <cell r="T16">
            <v>21929</v>
          </cell>
          <cell r="U16">
            <v>24166</v>
          </cell>
          <cell r="V16">
            <v>21662</v>
          </cell>
          <cell r="W16">
            <v>24785</v>
          </cell>
          <cell r="X16">
            <v>21860</v>
          </cell>
          <cell r="Y16">
            <v>21590</v>
          </cell>
          <cell r="Z16">
            <v>22241</v>
          </cell>
          <cell r="AA16">
            <v>21332</v>
          </cell>
          <cell r="AB16">
            <v>21592</v>
          </cell>
          <cell r="AC16">
            <v>22008</v>
          </cell>
          <cell r="AD16">
            <v>20906</v>
          </cell>
          <cell r="AE16">
            <v>20819</v>
          </cell>
          <cell r="AF16">
            <v>19051</v>
          </cell>
        </row>
        <row r="17">
          <cell r="E17">
            <v>-256</v>
          </cell>
          <cell r="F17">
            <v>-272</v>
          </cell>
          <cell r="G17">
            <v>-236</v>
          </cell>
          <cell r="H17">
            <v>-73</v>
          </cell>
          <cell r="I17">
            <v>-74</v>
          </cell>
          <cell r="J17">
            <v>-71</v>
          </cell>
          <cell r="K17">
            <v>-109</v>
          </cell>
          <cell r="L17">
            <v>-113</v>
          </cell>
          <cell r="M17">
            <v>-118</v>
          </cell>
          <cell r="N17">
            <v>-89</v>
          </cell>
          <cell r="O17">
            <v>-91</v>
          </cell>
          <cell r="P17">
            <v>-98</v>
          </cell>
          <cell r="Q17">
            <v>-119</v>
          </cell>
          <cell r="R17">
            <v>-117</v>
          </cell>
          <cell r="S17">
            <v>-116</v>
          </cell>
          <cell r="T17">
            <v>-120</v>
          </cell>
          <cell r="U17">
            <v>-100</v>
          </cell>
          <cell r="V17">
            <v>-85</v>
          </cell>
          <cell r="W17">
            <v>-91</v>
          </cell>
          <cell r="X17">
            <v>-119</v>
          </cell>
          <cell r="Y17">
            <v>-119</v>
          </cell>
          <cell r="Z17">
            <v>-119</v>
          </cell>
          <cell r="AA17">
            <v>-119</v>
          </cell>
          <cell r="AB17">
            <v>-119</v>
          </cell>
          <cell r="AC17">
            <v>-119</v>
          </cell>
          <cell r="AD17">
            <v>-119</v>
          </cell>
          <cell r="AE17">
            <v>-119</v>
          </cell>
          <cell r="AF17">
            <v>-119</v>
          </cell>
        </row>
        <row r="18">
          <cell r="E18">
            <v>23525</v>
          </cell>
          <cell r="F18">
            <v>23936</v>
          </cell>
          <cell r="G18">
            <v>24310</v>
          </cell>
          <cell r="H18">
            <v>24473</v>
          </cell>
          <cell r="I18">
            <v>27005</v>
          </cell>
          <cell r="J18">
            <v>27986</v>
          </cell>
          <cell r="K18">
            <v>27314</v>
          </cell>
          <cell r="L18">
            <v>25814</v>
          </cell>
          <cell r="M18">
            <v>24898</v>
          </cell>
          <cell r="N18">
            <v>22500</v>
          </cell>
          <cell r="O18">
            <v>24309</v>
          </cell>
          <cell r="P18">
            <v>23918</v>
          </cell>
          <cell r="Q18">
            <v>23017</v>
          </cell>
          <cell r="R18">
            <v>23399</v>
          </cell>
          <cell r="S18">
            <v>22679</v>
          </cell>
          <cell r="T18">
            <v>21809</v>
          </cell>
          <cell r="U18">
            <v>24066</v>
          </cell>
          <cell r="V18">
            <v>21577</v>
          </cell>
          <cell r="W18">
            <v>24694</v>
          </cell>
          <cell r="X18">
            <v>21741</v>
          </cell>
          <cell r="Y18">
            <v>21471</v>
          </cell>
          <cell r="Z18">
            <v>22122</v>
          </cell>
          <cell r="AA18">
            <v>21213</v>
          </cell>
          <cell r="AB18">
            <v>21473</v>
          </cell>
          <cell r="AC18">
            <v>21889</v>
          </cell>
          <cell r="AD18">
            <v>20787</v>
          </cell>
          <cell r="AE18">
            <v>20700</v>
          </cell>
          <cell r="AF18">
            <v>18932</v>
          </cell>
        </row>
        <row r="19">
          <cell r="E19">
            <v>24131.333333333332</v>
          </cell>
          <cell r="F19">
            <v>23582.333333333332</v>
          </cell>
          <cell r="G19">
            <v>23923.666666666668</v>
          </cell>
          <cell r="H19">
            <v>24239.666666666668</v>
          </cell>
          <cell r="I19">
            <v>25262.666666666668</v>
          </cell>
          <cell r="J19">
            <v>26488</v>
          </cell>
          <cell r="K19">
            <v>27435</v>
          </cell>
          <cell r="L19">
            <v>27038</v>
          </cell>
          <cell r="M19">
            <v>26008.666666666668</v>
          </cell>
          <cell r="N19">
            <v>24404</v>
          </cell>
          <cell r="O19">
            <v>23902.333333333332</v>
          </cell>
          <cell r="P19">
            <v>23575.666666666668</v>
          </cell>
          <cell r="Q19">
            <v>23748</v>
          </cell>
          <cell r="R19">
            <v>23444.666666666668</v>
          </cell>
          <cell r="S19">
            <v>23031.666666666668</v>
          </cell>
          <cell r="T19">
            <v>22629</v>
          </cell>
          <cell r="U19">
            <v>22851.333333333332</v>
          </cell>
          <cell r="V19">
            <v>22484</v>
          </cell>
          <cell r="W19">
            <v>23445.666666666668</v>
          </cell>
          <cell r="X19">
            <v>22670.666666666668</v>
          </cell>
          <cell r="Y19">
            <v>22635.333333333332</v>
          </cell>
          <cell r="Z19">
            <v>21778</v>
          </cell>
          <cell r="AA19">
            <v>21602</v>
          </cell>
          <cell r="AB19">
            <v>21602.666666666668</v>
          </cell>
          <cell r="AC19">
            <v>21525</v>
          </cell>
          <cell r="AD19">
            <v>21383</v>
          </cell>
          <cell r="AE19">
            <v>21125.333333333332</v>
          </cell>
          <cell r="AF19">
            <v>20139.666666666668</v>
          </cell>
        </row>
        <row r="21">
          <cell r="E21">
            <v>30</v>
          </cell>
          <cell r="F21">
            <v>31</v>
          </cell>
          <cell r="G21">
            <v>30</v>
          </cell>
          <cell r="H21">
            <v>31</v>
          </cell>
          <cell r="I21">
            <v>31</v>
          </cell>
          <cell r="J21">
            <v>28</v>
          </cell>
          <cell r="K21">
            <v>31</v>
          </cell>
          <cell r="L21">
            <v>30</v>
          </cell>
          <cell r="M21">
            <v>31</v>
          </cell>
          <cell r="N21">
            <v>30</v>
          </cell>
          <cell r="O21">
            <v>31</v>
          </cell>
          <cell r="P21">
            <v>31</v>
          </cell>
          <cell r="Q21">
            <v>30</v>
          </cell>
          <cell r="R21">
            <v>31</v>
          </cell>
          <cell r="S21">
            <v>30</v>
          </cell>
          <cell r="T21">
            <v>31</v>
          </cell>
          <cell r="U21">
            <v>31</v>
          </cell>
          <cell r="V21">
            <v>28</v>
          </cell>
          <cell r="W21">
            <v>31</v>
          </cell>
          <cell r="X21">
            <v>30</v>
          </cell>
          <cell r="Y21">
            <v>31</v>
          </cell>
          <cell r="Z21">
            <v>30</v>
          </cell>
          <cell r="AA21">
            <v>31</v>
          </cell>
          <cell r="AB21">
            <v>31</v>
          </cell>
          <cell r="AC21">
            <v>30</v>
          </cell>
          <cell r="AD21">
            <v>31</v>
          </cell>
          <cell r="AE21">
            <v>30</v>
          </cell>
          <cell r="AF21">
            <v>31</v>
          </cell>
        </row>
        <row r="22">
          <cell r="E22">
            <v>30</v>
          </cell>
          <cell r="F22">
            <v>31</v>
          </cell>
          <cell r="G22">
            <v>30</v>
          </cell>
          <cell r="H22">
            <v>31</v>
          </cell>
          <cell r="I22">
            <v>31</v>
          </cell>
          <cell r="J22">
            <v>28</v>
          </cell>
          <cell r="K22">
            <v>31</v>
          </cell>
          <cell r="L22">
            <v>30</v>
          </cell>
          <cell r="M22">
            <v>31</v>
          </cell>
          <cell r="N22">
            <v>30</v>
          </cell>
          <cell r="O22">
            <v>31</v>
          </cell>
          <cell r="P22">
            <v>31</v>
          </cell>
          <cell r="Q22">
            <v>30</v>
          </cell>
          <cell r="R22">
            <v>31</v>
          </cell>
          <cell r="S22">
            <v>30</v>
          </cell>
          <cell r="T22">
            <v>31</v>
          </cell>
          <cell r="U22">
            <v>31</v>
          </cell>
          <cell r="V22">
            <v>28</v>
          </cell>
          <cell r="W22">
            <v>31</v>
          </cell>
          <cell r="X22">
            <v>30</v>
          </cell>
          <cell r="Y22">
            <v>31</v>
          </cell>
          <cell r="Z22">
            <v>30</v>
          </cell>
          <cell r="AA22">
            <v>31</v>
          </cell>
          <cell r="AB22">
            <v>31</v>
          </cell>
          <cell r="AC22">
            <v>30</v>
          </cell>
          <cell r="AD22">
            <v>31</v>
          </cell>
          <cell r="AE22">
            <v>30</v>
          </cell>
          <cell r="AF22">
            <v>31</v>
          </cell>
        </row>
        <row r="23">
          <cell r="E23">
            <v>92</v>
          </cell>
          <cell r="F23">
            <v>92</v>
          </cell>
          <cell r="G23">
            <v>91</v>
          </cell>
          <cell r="H23">
            <v>92</v>
          </cell>
          <cell r="I23">
            <v>92</v>
          </cell>
          <cell r="J23">
            <v>90</v>
          </cell>
          <cell r="K23">
            <v>90</v>
          </cell>
          <cell r="L23">
            <v>89</v>
          </cell>
          <cell r="M23">
            <v>92</v>
          </cell>
          <cell r="N23">
            <v>91</v>
          </cell>
          <cell r="O23">
            <v>92</v>
          </cell>
          <cell r="P23">
            <v>92</v>
          </cell>
          <cell r="Q23">
            <v>92</v>
          </cell>
          <cell r="R23">
            <v>92</v>
          </cell>
          <cell r="S23">
            <v>91</v>
          </cell>
          <cell r="T23">
            <v>92</v>
          </cell>
          <cell r="U23">
            <v>92</v>
          </cell>
          <cell r="V23">
            <v>90</v>
          </cell>
          <cell r="W23">
            <v>90</v>
          </cell>
          <cell r="X23">
            <v>89</v>
          </cell>
          <cell r="Y23">
            <v>92</v>
          </cell>
          <cell r="Z23">
            <v>91</v>
          </cell>
          <cell r="AA23">
            <v>92</v>
          </cell>
          <cell r="AB23">
            <v>92</v>
          </cell>
          <cell r="AC23">
            <v>92</v>
          </cell>
          <cell r="AD23">
            <v>92</v>
          </cell>
          <cell r="AE23">
            <v>91</v>
          </cell>
          <cell r="AF23">
            <v>92</v>
          </cell>
        </row>
        <row r="25">
          <cell r="E25">
            <v>860.054347826087</v>
          </cell>
          <cell r="F25">
            <v>884.054347826087</v>
          </cell>
          <cell r="G25">
            <v>907.80219780219784</v>
          </cell>
          <cell r="H25">
            <v>897.945652173913</v>
          </cell>
          <cell r="I25">
            <v>902.51086956521738</v>
          </cell>
          <cell r="J25">
            <v>922.58888888888885</v>
          </cell>
          <cell r="K25">
            <v>963.67777777777781</v>
          </cell>
          <cell r="L25">
            <v>969.74157303370782</v>
          </cell>
          <cell r="M25">
            <v>955.93478260869563</v>
          </cell>
          <cell r="N25">
            <v>936.86813186813185</v>
          </cell>
          <cell r="O25">
            <v>927.04347826086962</v>
          </cell>
          <cell r="P25">
            <v>940.16304347826087</v>
          </cell>
          <cell r="Q25">
            <v>933.5978260869565</v>
          </cell>
          <cell r="R25">
            <v>943.96739130434787</v>
          </cell>
          <cell r="S25">
            <v>927.90109890109886</v>
          </cell>
          <cell r="T25">
            <v>916.48913043478262</v>
          </cell>
          <cell r="U25">
            <v>909.54347826086962</v>
          </cell>
          <cell r="V25">
            <v>874.06666666666672</v>
          </cell>
          <cell r="W25">
            <v>879.6</v>
          </cell>
          <cell r="X25">
            <v>862.67415730337075</v>
          </cell>
          <cell r="Y25">
            <v>873.88043478260875</v>
          </cell>
          <cell r="Z25">
            <v>880.98901098901104</v>
          </cell>
          <cell r="AA25">
            <v>876.67391304347825</v>
          </cell>
          <cell r="AB25">
            <v>878.70652173913038</v>
          </cell>
          <cell r="AC25">
            <v>877.42391304347825</v>
          </cell>
          <cell r="AD25">
            <v>872.17391304347825</v>
          </cell>
          <cell r="AE25">
            <v>864.38461538461536</v>
          </cell>
          <cell r="AF25">
            <v>827.64130434782612</v>
          </cell>
        </row>
        <row r="27">
          <cell r="E27">
            <v>24131.333333333332</v>
          </cell>
          <cell r="F27">
            <v>23582.333333333332</v>
          </cell>
          <cell r="G27">
            <v>23923.666666666668</v>
          </cell>
          <cell r="H27">
            <v>24239.666666666668</v>
          </cell>
          <cell r="I27">
            <v>25262.666666666668</v>
          </cell>
          <cell r="J27">
            <v>26488</v>
          </cell>
          <cell r="K27">
            <v>27435</v>
          </cell>
          <cell r="L27">
            <v>27038</v>
          </cell>
          <cell r="M27">
            <v>26008.666666666668</v>
          </cell>
          <cell r="N27">
            <v>24404</v>
          </cell>
          <cell r="O27">
            <v>23902.333333333332</v>
          </cell>
          <cell r="P27">
            <v>23575.666666666668</v>
          </cell>
          <cell r="Q27">
            <v>23748</v>
          </cell>
          <cell r="R27">
            <v>23444.666666666668</v>
          </cell>
          <cell r="S27">
            <v>23031.666666666668</v>
          </cell>
          <cell r="T27">
            <v>22629</v>
          </cell>
          <cell r="U27">
            <v>22851.333333333332</v>
          </cell>
          <cell r="V27">
            <v>22484</v>
          </cell>
          <cell r="W27">
            <v>23445.666666666668</v>
          </cell>
          <cell r="X27">
            <v>22670.666666666668</v>
          </cell>
          <cell r="Y27">
            <v>22635.333333333332</v>
          </cell>
          <cell r="Z27">
            <v>21778</v>
          </cell>
          <cell r="AA27">
            <v>21602</v>
          </cell>
          <cell r="AB27">
            <v>21602.666666666668</v>
          </cell>
          <cell r="AC27">
            <v>21525</v>
          </cell>
          <cell r="AD27">
            <v>21383</v>
          </cell>
          <cell r="AE27">
            <v>21125.333333333332</v>
          </cell>
          <cell r="AF27">
            <v>20139.666666666668</v>
          </cell>
        </row>
        <row r="29">
          <cell r="E29">
            <v>28.057916798314899</v>
          </cell>
          <cell r="F29">
            <v>26.675207685277396</v>
          </cell>
          <cell r="G29">
            <v>26.353391437679054</v>
          </cell>
          <cell r="H29">
            <v>26.994581028353775</v>
          </cell>
          <cell r="I29">
            <v>27.991537297314661</v>
          </cell>
          <cell r="J29">
            <v>28.710512687726567</v>
          </cell>
          <cell r="K29">
            <v>28.469059505828366</v>
          </cell>
          <cell r="L29">
            <v>27.881655022188237</v>
          </cell>
          <cell r="M29">
            <v>27.207574344863136</v>
          </cell>
          <cell r="N29">
            <v>26.048489824643717</v>
          </cell>
          <cell r="O29">
            <v>25.783400556545661</v>
          </cell>
          <cell r="P29">
            <v>25.076146983447984</v>
          </cell>
          <cell r="Q29">
            <v>25.437077225786172</v>
          </cell>
          <cell r="R29">
            <v>24.836309900781085</v>
          </cell>
          <cell r="S29">
            <v>24.821251633328995</v>
          </cell>
          <cell r="T29">
            <v>24.690963862566267</v>
          </cell>
          <cell r="U29">
            <v>25.123959304317342</v>
          </cell>
          <cell r="V29">
            <v>25.723438334223168</v>
          </cell>
          <cell r="W29">
            <v>26.654918902531456</v>
          </cell>
          <cell r="X29">
            <v>26.279524516571591</v>
          </cell>
          <cell r="Y29">
            <v>25.902094190910933</v>
          </cell>
          <cell r="Z29">
            <v>24.719945116627166</v>
          </cell>
          <cell r="AA29">
            <v>24.640860961638605</v>
          </cell>
          <cell r="AB29">
            <v>24.584620840085272</v>
          </cell>
          <cell r="AC29">
            <v>24.532041673376856</v>
          </cell>
          <cell r="AD29">
            <v>24.516899302093719</v>
          </cell>
          <cell r="AE29">
            <v>24.439737771053959</v>
          </cell>
          <cell r="AF29">
            <v>24.333810505671348</v>
          </cell>
        </row>
        <row r="30">
          <cell r="I30">
            <v>27.624044031747179</v>
          </cell>
          <cell r="J30">
            <v>28.120325653655776</v>
          </cell>
          <cell r="K30">
            <v>27.700649133527804</v>
          </cell>
          <cell r="L30">
            <v>27.646852357039847</v>
          </cell>
          <cell r="M30">
            <v>27.409516630590883</v>
          </cell>
          <cell r="N30">
            <v>27.0604999410251</v>
          </cell>
          <cell r="O30">
            <v>27.016934477768352</v>
          </cell>
          <cell r="P30">
            <v>26.663402539182513</v>
          </cell>
          <cell r="Q30">
            <v>26.596742633115792</v>
          </cell>
          <cell r="R30">
            <v>26.423860095550523</v>
          </cell>
          <cell r="S30">
            <v>26.225716793910067</v>
          </cell>
          <cell r="T30">
            <v>26.183789807041531</v>
          </cell>
          <cell r="U30">
            <v>25.274492698200241</v>
          </cell>
          <cell r="V30">
            <v>25.779212111967048</v>
          </cell>
          <cell r="W30">
            <v>26.18974533879036</v>
          </cell>
          <cell r="X30">
            <v>25.908679867673964</v>
          </cell>
          <cell r="Y30">
            <v>25.727759064292151</v>
          </cell>
          <cell r="Z30">
            <v>25.556270834491428</v>
          </cell>
          <cell r="AA30">
            <v>25.438297403720636</v>
          </cell>
          <cell r="AB30">
            <v>25.343765680173696</v>
          </cell>
          <cell r="AC30">
            <v>25.252758719804046</v>
          </cell>
          <cell r="AD30">
            <v>25.193305397636625</v>
          </cell>
          <cell r="AE30">
            <v>25.128816582507152</v>
          </cell>
          <cell r="AF30">
            <v>25.082228871697559</v>
          </cell>
        </row>
        <row r="31">
          <cell r="R31">
            <v>26.548224728172656</v>
          </cell>
          <cell r="S31">
            <v>26.410683869423373</v>
          </cell>
          <cell r="T31">
            <v>26.183789807041531</v>
          </cell>
          <cell r="U31">
            <v>26.156204764258124</v>
          </cell>
          <cell r="V31">
            <v>26.058987287886463</v>
          </cell>
          <cell r="W31">
            <v>26.0100879256835</v>
          </cell>
          <cell r="X31">
            <v>25.699000868940345</v>
          </cell>
          <cell r="Y31">
            <v>25.531343991239083</v>
          </cell>
          <cell r="Z31">
            <v>25.330080489331817</v>
          </cell>
          <cell r="AA31">
            <v>25.342471938575063</v>
          </cell>
          <cell r="AB31">
            <v>25.379194959562042</v>
          </cell>
          <cell r="AC31">
            <v>25.201144832342155</v>
          </cell>
          <cell r="AD31">
            <v>25.2434560926859</v>
          </cell>
          <cell r="AE31">
            <v>25.22642303092324</v>
          </cell>
          <cell r="AF31">
            <v>25.082228871697559</v>
          </cell>
        </row>
        <row r="34">
          <cell r="E34">
            <v>20351</v>
          </cell>
          <cell r="F34">
            <v>21993</v>
          </cell>
          <cell r="G34">
            <v>21219</v>
          </cell>
          <cell r="H34">
            <v>19470</v>
          </cell>
          <cell r="I34">
            <v>22279</v>
          </cell>
          <cell r="J34">
            <v>23188</v>
          </cell>
          <cell r="K34">
            <v>23110</v>
          </cell>
          <cell r="L34">
            <v>22092</v>
          </cell>
          <cell r="M34">
            <v>23058</v>
          </cell>
          <cell r="N34">
            <v>21430</v>
          </cell>
          <cell r="O34">
            <v>22799</v>
          </cell>
          <cell r="P34">
            <v>23927</v>
          </cell>
          <cell r="Q34">
            <v>20480</v>
          </cell>
          <cell r="R34">
            <v>22157</v>
          </cell>
          <cell r="S34">
            <v>21795</v>
          </cell>
          <cell r="T34">
            <v>17494</v>
          </cell>
          <cell r="U34">
            <v>22923</v>
          </cell>
          <cell r="V34">
            <v>18055</v>
          </cell>
          <cell r="W34">
            <v>21181</v>
          </cell>
          <cell r="X34">
            <v>20531</v>
          </cell>
          <cell r="Y34">
            <v>20766</v>
          </cell>
          <cell r="Z34">
            <v>20619</v>
          </cell>
          <cell r="AA34">
            <v>20561</v>
          </cell>
          <cell r="AB34">
            <v>20797</v>
          </cell>
          <cell r="AC34">
            <v>20458</v>
          </cell>
          <cell r="AD34">
            <v>20178</v>
          </cell>
          <cell r="AE34">
            <v>19540</v>
          </cell>
          <cell r="AF34">
            <v>18783</v>
          </cell>
        </row>
        <row r="35">
          <cell r="E35">
            <v>60442</v>
          </cell>
          <cell r="F35">
            <v>62572</v>
          </cell>
          <cell r="G35">
            <v>63563</v>
          </cell>
          <cell r="H35">
            <v>62682</v>
          </cell>
          <cell r="I35">
            <v>62968</v>
          </cell>
          <cell r="J35">
            <v>64937</v>
          </cell>
          <cell r="K35">
            <v>68577</v>
          </cell>
          <cell r="L35">
            <v>68390</v>
          </cell>
          <cell r="M35">
            <v>68260</v>
          </cell>
          <cell r="N35">
            <v>66580</v>
          </cell>
          <cell r="O35">
            <v>67287</v>
          </cell>
          <cell r="P35">
            <v>68156</v>
          </cell>
          <cell r="Q35">
            <v>67206</v>
          </cell>
          <cell r="R35">
            <v>66564</v>
          </cell>
          <cell r="S35">
            <v>64432</v>
          </cell>
          <cell r="T35">
            <v>61446</v>
          </cell>
          <cell r="U35">
            <v>62212</v>
          </cell>
          <cell r="V35">
            <v>58472</v>
          </cell>
          <cell r="W35">
            <v>62159</v>
          </cell>
          <cell r="X35">
            <v>59767</v>
          </cell>
          <cell r="Y35">
            <v>62478</v>
          </cell>
          <cell r="Z35">
            <v>61916</v>
          </cell>
          <cell r="AA35">
            <v>61946</v>
          </cell>
          <cell r="AB35">
            <v>61977</v>
          </cell>
          <cell r="AC35">
            <v>61816</v>
          </cell>
          <cell r="AD35">
            <v>61433</v>
          </cell>
          <cell r="AE35">
            <v>60176</v>
          </cell>
          <cell r="AF35">
            <v>58501</v>
          </cell>
        </row>
        <row r="36">
          <cell r="E36">
            <v>9717</v>
          </cell>
          <cell r="F36">
            <v>9331</v>
          </cell>
          <cell r="G36">
            <v>11399</v>
          </cell>
          <cell r="H36">
            <v>11574</v>
          </cell>
          <cell r="I36">
            <v>10020</v>
          </cell>
          <cell r="J36">
            <v>9412</v>
          </cell>
          <cell r="K36">
            <v>10240</v>
          </cell>
          <cell r="L36">
            <v>10596</v>
          </cell>
          <cell r="M36">
            <v>12200</v>
          </cell>
          <cell r="N36">
            <v>11669</v>
          </cell>
          <cell r="O36">
            <v>11661</v>
          </cell>
          <cell r="P36">
            <v>12136</v>
          </cell>
          <cell r="Q36">
            <v>11969</v>
          </cell>
          <cell r="R36">
            <v>13815</v>
          </cell>
          <cell r="S36">
            <v>11460</v>
          </cell>
          <cell r="T36">
            <v>12127</v>
          </cell>
          <cell r="U36">
            <v>14033</v>
          </cell>
          <cell r="V36">
            <v>12907</v>
          </cell>
          <cell r="W36">
            <v>12539</v>
          </cell>
          <cell r="X36">
            <v>9626</v>
          </cell>
          <cell r="Y36">
            <v>9309</v>
          </cell>
          <cell r="Z36">
            <v>9261</v>
          </cell>
          <cell r="AA36">
            <v>8752</v>
          </cell>
          <cell r="AB36">
            <v>8652</v>
          </cell>
          <cell r="AC36">
            <v>8599</v>
          </cell>
          <cell r="AD36">
            <v>8191</v>
          </cell>
          <cell r="AE36">
            <v>8141</v>
          </cell>
          <cell r="AF36">
            <v>7594</v>
          </cell>
        </row>
        <row r="37">
          <cell r="E37">
            <v>9309</v>
          </cell>
          <cell r="F37">
            <v>9586.3333333333339</v>
          </cell>
          <cell r="G37">
            <v>10149</v>
          </cell>
          <cell r="H37">
            <v>10768</v>
          </cell>
          <cell r="I37">
            <v>10997.666666666666</v>
          </cell>
          <cell r="J37">
            <v>10335.333333333334</v>
          </cell>
          <cell r="K37">
            <v>9890.6666666666661</v>
          </cell>
          <cell r="L37">
            <v>10082.666666666666</v>
          </cell>
          <cell r="M37">
            <v>11012</v>
          </cell>
          <cell r="N37">
            <v>11488.333333333334</v>
          </cell>
          <cell r="O37">
            <v>11843.333333333334</v>
          </cell>
          <cell r="P37">
            <v>11822</v>
          </cell>
          <cell r="Q37">
            <v>11922</v>
          </cell>
          <cell r="R37">
            <v>12640</v>
          </cell>
          <cell r="S37">
            <v>12414.666666666666</v>
          </cell>
          <cell r="T37">
            <v>12467.333333333334</v>
          </cell>
          <cell r="U37">
            <v>12540</v>
          </cell>
          <cell r="V37">
            <v>13022.333333333334</v>
          </cell>
          <cell r="W37">
            <v>13159.666666666666</v>
          </cell>
          <cell r="X37">
            <v>11690.666666666666</v>
          </cell>
          <cell r="Y37">
            <v>10491.333333333334</v>
          </cell>
          <cell r="Z37">
            <v>9398.6666666666661</v>
          </cell>
          <cell r="AA37">
            <v>9107.3333333333339</v>
          </cell>
          <cell r="AB37">
            <v>8888.3333333333339</v>
          </cell>
          <cell r="AC37">
            <v>8667.6666666666661</v>
          </cell>
          <cell r="AD37">
            <v>8480.6666666666661</v>
          </cell>
          <cell r="AE37">
            <v>8310.3333333333339</v>
          </cell>
          <cell r="AF37">
            <v>7975.333333333333</v>
          </cell>
        </row>
        <row r="39">
          <cell r="E39">
            <v>30</v>
          </cell>
          <cell r="F39">
            <v>31</v>
          </cell>
          <cell r="G39">
            <v>30</v>
          </cell>
          <cell r="H39">
            <v>31</v>
          </cell>
          <cell r="I39">
            <v>31</v>
          </cell>
          <cell r="J39">
            <v>28</v>
          </cell>
          <cell r="K39">
            <v>31</v>
          </cell>
          <cell r="L39">
            <v>30</v>
          </cell>
          <cell r="M39">
            <v>31</v>
          </cell>
          <cell r="N39">
            <v>30</v>
          </cell>
          <cell r="O39">
            <v>31</v>
          </cell>
          <cell r="P39">
            <v>31</v>
          </cell>
          <cell r="Q39">
            <v>30</v>
          </cell>
          <cell r="R39">
            <v>31</v>
          </cell>
          <cell r="S39">
            <v>30</v>
          </cell>
          <cell r="T39">
            <v>31</v>
          </cell>
          <cell r="U39">
            <v>31</v>
          </cell>
          <cell r="V39">
            <v>28</v>
          </cell>
          <cell r="W39">
            <v>31</v>
          </cell>
          <cell r="X39">
            <v>30</v>
          </cell>
          <cell r="Y39">
            <v>31</v>
          </cell>
          <cell r="Z39">
            <v>30</v>
          </cell>
          <cell r="AA39">
            <v>31</v>
          </cell>
          <cell r="AB39">
            <v>31</v>
          </cell>
          <cell r="AC39">
            <v>30</v>
          </cell>
          <cell r="AD39">
            <v>31</v>
          </cell>
          <cell r="AE39">
            <v>30</v>
          </cell>
          <cell r="AF39">
            <v>31</v>
          </cell>
        </row>
        <row r="40">
          <cell r="E40">
            <v>30</v>
          </cell>
          <cell r="F40">
            <v>31</v>
          </cell>
          <cell r="G40">
            <v>30</v>
          </cell>
          <cell r="H40">
            <v>31</v>
          </cell>
          <cell r="I40">
            <v>31</v>
          </cell>
          <cell r="J40">
            <v>28</v>
          </cell>
          <cell r="K40">
            <v>31</v>
          </cell>
          <cell r="L40">
            <v>30</v>
          </cell>
          <cell r="M40">
            <v>31</v>
          </cell>
          <cell r="N40">
            <v>30</v>
          </cell>
          <cell r="O40">
            <v>31</v>
          </cell>
          <cell r="P40">
            <v>31</v>
          </cell>
          <cell r="Q40">
            <v>30</v>
          </cell>
          <cell r="R40">
            <v>31</v>
          </cell>
          <cell r="S40">
            <v>30</v>
          </cell>
          <cell r="T40">
            <v>31</v>
          </cell>
          <cell r="U40">
            <v>31</v>
          </cell>
          <cell r="V40">
            <v>28</v>
          </cell>
          <cell r="W40">
            <v>31</v>
          </cell>
          <cell r="X40">
            <v>30</v>
          </cell>
          <cell r="Y40">
            <v>31</v>
          </cell>
          <cell r="Z40">
            <v>30</v>
          </cell>
          <cell r="AA40">
            <v>31</v>
          </cell>
          <cell r="AB40">
            <v>31</v>
          </cell>
          <cell r="AC40">
            <v>30</v>
          </cell>
          <cell r="AD40">
            <v>31</v>
          </cell>
          <cell r="AE40">
            <v>30</v>
          </cell>
          <cell r="AF40">
            <v>31</v>
          </cell>
        </row>
        <row r="41">
          <cell r="E41">
            <v>92</v>
          </cell>
          <cell r="F41">
            <v>92</v>
          </cell>
          <cell r="G41">
            <v>91</v>
          </cell>
          <cell r="H41">
            <v>92</v>
          </cell>
          <cell r="I41">
            <v>92</v>
          </cell>
          <cell r="J41">
            <v>90</v>
          </cell>
          <cell r="K41">
            <v>90</v>
          </cell>
          <cell r="L41">
            <v>89</v>
          </cell>
          <cell r="M41">
            <v>92</v>
          </cell>
          <cell r="N41">
            <v>91</v>
          </cell>
          <cell r="O41">
            <v>92</v>
          </cell>
          <cell r="P41">
            <v>92</v>
          </cell>
          <cell r="Q41">
            <v>92</v>
          </cell>
          <cell r="R41">
            <v>92</v>
          </cell>
          <cell r="S41">
            <v>91</v>
          </cell>
          <cell r="T41">
            <v>92</v>
          </cell>
          <cell r="U41">
            <v>92</v>
          </cell>
          <cell r="V41">
            <v>90</v>
          </cell>
          <cell r="W41">
            <v>90</v>
          </cell>
          <cell r="X41">
            <v>89</v>
          </cell>
          <cell r="Y41">
            <v>92</v>
          </cell>
          <cell r="Z41">
            <v>91</v>
          </cell>
          <cell r="AA41">
            <v>92</v>
          </cell>
          <cell r="AB41">
            <v>92</v>
          </cell>
          <cell r="AC41">
            <v>92</v>
          </cell>
          <cell r="AD41">
            <v>92</v>
          </cell>
          <cell r="AE41">
            <v>91</v>
          </cell>
          <cell r="AF41">
            <v>92</v>
          </cell>
        </row>
        <row r="43">
          <cell r="E43">
            <v>656.97826086956525</v>
          </cell>
          <cell r="F43">
            <v>680.13043478260875</v>
          </cell>
          <cell r="G43">
            <v>698.49450549450546</v>
          </cell>
          <cell r="H43">
            <v>681.32608695652175</v>
          </cell>
          <cell r="I43">
            <v>684.43478260869563</v>
          </cell>
          <cell r="J43">
            <v>721.52222222222224</v>
          </cell>
          <cell r="K43">
            <v>761.9666666666667</v>
          </cell>
          <cell r="L43">
            <v>768.42696629213481</v>
          </cell>
          <cell r="M43">
            <v>741.95652173913038</v>
          </cell>
          <cell r="N43">
            <v>731.64835164835165</v>
          </cell>
          <cell r="O43">
            <v>731.38043478260875</v>
          </cell>
          <cell r="P43">
            <v>740.82608695652175</v>
          </cell>
          <cell r="Q43">
            <v>730.5</v>
          </cell>
          <cell r="R43">
            <v>723.52173913043475</v>
          </cell>
          <cell r="S43">
            <v>708.04395604395609</v>
          </cell>
          <cell r="T43">
            <v>667.89130434782612</v>
          </cell>
          <cell r="U43">
            <v>676.21739130434787</v>
          </cell>
          <cell r="V43">
            <v>649.68888888888887</v>
          </cell>
          <cell r="W43">
            <v>690.65555555555557</v>
          </cell>
          <cell r="X43">
            <v>671.5393258426966</v>
          </cell>
          <cell r="Y43">
            <v>679.10869565217388</v>
          </cell>
          <cell r="Z43">
            <v>680.39560439560444</v>
          </cell>
          <cell r="AA43">
            <v>673.32608695652175</v>
          </cell>
          <cell r="AB43">
            <v>673.66304347826087</v>
          </cell>
          <cell r="AC43">
            <v>671.91304347826087</v>
          </cell>
          <cell r="AD43">
            <v>667.75</v>
          </cell>
          <cell r="AE43">
            <v>661.27472527472526</v>
          </cell>
          <cell r="AF43">
            <v>635.88043478260875</v>
          </cell>
        </row>
        <row r="45">
          <cell r="E45">
            <v>9309</v>
          </cell>
          <cell r="F45">
            <v>9586.3333333333339</v>
          </cell>
          <cell r="G45">
            <v>10149</v>
          </cell>
          <cell r="H45">
            <v>10768</v>
          </cell>
          <cell r="I45">
            <v>10997.666666666666</v>
          </cell>
          <cell r="J45">
            <v>10335.333333333334</v>
          </cell>
          <cell r="K45">
            <v>9890.6666666666661</v>
          </cell>
          <cell r="L45">
            <v>10082.666666666666</v>
          </cell>
          <cell r="M45">
            <v>11012</v>
          </cell>
          <cell r="N45">
            <v>11488.333333333334</v>
          </cell>
          <cell r="O45">
            <v>11843.333333333334</v>
          </cell>
          <cell r="P45">
            <v>11822</v>
          </cell>
          <cell r="Q45">
            <v>11922</v>
          </cell>
          <cell r="R45">
            <v>12640</v>
          </cell>
          <cell r="S45">
            <v>12414.666666666666</v>
          </cell>
          <cell r="T45">
            <v>12467.333333333334</v>
          </cell>
          <cell r="U45">
            <v>12540</v>
          </cell>
          <cell r="V45">
            <v>13022.333333333334</v>
          </cell>
          <cell r="W45">
            <v>13159.666666666666</v>
          </cell>
          <cell r="X45">
            <v>11690.666666666666</v>
          </cell>
          <cell r="Y45">
            <v>10491.333333333334</v>
          </cell>
          <cell r="Z45">
            <v>9398.6666666666661</v>
          </cell>
          <cell r="AA45">
            <v>9107.3333333333339</v>
          </cell>
          <cell r="AB45">
            <v>8888.3333333333339</v>
          </cell>
          <cell r="AC45">
            <v>8667.6666666666661</v>
          </cell>
          <cell r="AD45">
            <v>8480.6666666666661</v>
          </cell>
          <cell r="AE45">
            <v>8310.3333333333339</v>
          </cell>
          <cell r="AF45">
            <v>7975.333333333333</v>
          </cell>
        </row>
        <row r="47">
          <cell r="E47">
            <v>14.169418616194037</v>
          </cell>
          <cell r="F47">
            <v>14.094845404760383</v>
          </cell>
          <cell r="G47">
            <v>14.529820807702595</v>
          </cell>
          <cell r="H47">
            <v>15.804473373536263</v>
          </cell>
          <cell r="I47">
            <v>16.06824630500148</v>
          </cell>
          <cell r="J47">
            <v>14.324345134514992</v>
          </cell>
          <cell r="K47">
            <v>12.980445338816219</v>
          </cell>
          <cell r="L47">
            <v>13.121177560072136</v>
          </cell>
          <cell r="M47">
            <v>14.84184002343979</v>
          </cell>
          <cell r="N47">
            <v>15.701987583859017</v>
          </cell>
          <cell r="O47">
            <v>16.193122990572721</v>
          </cell>
          <cell r="P47">
            <v>15.957861376841363</v>
          </cell>
          <cell r="Q47">
            <v>16.320328542094455</v>
          </cell>
          <cell r="R47">
            <v>17.470103960098552</v>
          </cell>
          <cell r="S47">
            <v>17.533751345087325</v>
          </cell>
          <cell r="T47">
            <v>18.666710065206306</v>
          </cell>
          <cell r="U47">
            <v>18.544332283160802</v>
          </cell>
          <cell r="V47">
            <v>20.04395266110275</v>
          </cell>
          <cell r="W47">
            <v>19.053877958139608</v>
          </cell>
          <cell r="X47">
            <v>17.408759571893075</v>
          </cell>
          <cell r="Y47">
            <v>15.448680602238657</v>
          </cell>
          <cell r="Z47">
            <v>13.813532312595559</v>
          </cell>
          <cell r="AA47">
            <v>13.525888139131933</v>
          </cell>
          <cell r="AB47">
            <v>13.19403434607462</v>
          </cell>
          <cell r="AC47">
            <v>12.899982744489019</v>
          </cell>
          <cell r="AD47">
            <v>12.700361911893173</v>
          </cell>
          <cell r="AE47">
            <v>12.567141939200569</v>
          </cell>
          <cell r="AF47">
            <v>12.542190161991531</v>
          </cell>
        </row>
        <row r="48">
          <cell r="I48">
            <v>15.459471477575912</v>
          </cell>
          <cell r="J48">
            <v>14.692894651739378</v>
          </cell>
          <cell r="K48">
            <v>13.532744214532569</v>
          </cell>
          <cell r="L48">
            <v>13.722529199616185</v>
          </cell>
          <cell r="M48">
            <v>14.171864787312305</v>
          </cell>
          <cell r="N48">
            <v>14.4844154787184</v>
          </cell>
          <cell r="O48">
            <v>14.658246600319076</v>
          </cell>
          <cell r="P48">
            <v>14.77167189896802</v>
          </cell>
          <cell r="Q48">
            <v>15.038925594105642</v>
          </cell>
          <cell r="R48">
            <v>15.422302123317623</v>
          </cell>
          <cell r="S48">
            <v>15.452830724884802</v>
          </cell>
          <cell r="T48">
            <v>15.845040278266589</v>
          </cell>
          <cell r="U48">
            <v>19.015704365717223</v>
          </cell>
          <cell r="V48">
            <v>19.442767478451223</v>
          </cell>
          <cell r="W48">
            <v>18.680078508341509</v>
          </cell>
          <cell r="X48">
            <v>17.772015963236182</v>
          </cell>
          <cell r="Y48">
            <v>17.159776458913292</v>
          </cell>
          <cell r="Z48">
            <v>16.6306807518494</v>
          </cell>
          <cell r="AA48">
            <v>16.22473658010454</v>
          </cell>
          <cell r="AB48">
            <v>15.86480327383291</v>
          </cell>
          <cell r="AC48">
            <v>15.538549472540359</v>
          </cell>
          <cell r="AD48">
            <v>15.288252522654593</v>
          </cell>
          <cell r="AE48">
            <v>15.068015164879652</v>
          </cell>
          <cell r="AF48">
            <v>14.904118415055759</v>
          </cell>
        </row>
        <row r="49">
          <cell r="R49">
            <v>15.458934129454361</v>
          </cell>
          <cell r="S49">
            <v>15.65033478476675</v>
          </cell>
          <cell r="T49">
            <v>15.845040278266589</v>
          </cell>
          <cell r="U49">
            <v>16.067525740359855</v>
          </cell>
          <cell r="V49">
            <v>16.698146928653639</v>
          </cell>
          <cell r="W49">
            <v>17.164391917355307</v>
          </cell>
          <cell r="X49">
            <v>17.201738534303125</v>
          </cell>
          <cell r="Y49">
            <v>17.214720354466664</v>
          </cell>
          <cell r="Z49">
            <v>16.94345159918684</v>
          </cell>
          <cell r="AA49">
            <v>16.767871274556196</v>
          </cell>
          <cell r="AB49">
            <v>16.638504546646157</v>
          </cell>
          <cell r="AC49">
            <v>16.238475315988993</v>
          </cell>
          <cell r="AD49">
            <v>15.937125155267625</v>
          </cell>
          <cell r="AE49">
            <v>15.429643781885424</v>
          </cell>
          <cell r="AF49">
            <v>14.904118415055759</v>
          </cell>
        </row>
        <row r="53">
          <cell r="E53">
            <v>20351</v>
          </cell>
          <cell r="F53">
            <v>21993</v>
          </cell>
          <cell r="G53">
            <v>21219</v>
          </cell>
          <cell r="H53">
            <v>19470</v>
          </cell>
          <cell r="I53">
            <v>22279</v>
          </cell>
          <cell r="J53">
            <v>23188</v>
          </cell>
          <cell r="K53">
            <v>23110</v>
          </cell>
          <cell r="L53">
            <v>22092</v>
          </cell>
          <cell r="M53">
            <v>23058</v>
          </cell>
          <cell r="N53">
            <v>21430</v>
          </cell>
          <cell r="O53">
            <v>22799</v>
          </cell>
          <cell r="P53">
            <v>23927</v>
          </cell>
          <cell r="Q53">
            <v>20480</v>
          </cell>
          <cell r="R53">
            <v>22157</v>
          </cell>
          <cell r="S53">
            <v>21795</v>
          </cell>
          <cell r="T53">
            <v>17494</v>
          </cell>
          <cell r="U53">
            <v>22923</v>
          </cell>
          <cell r="V53">
            <v>18055</v>
          </cell>
          <cell r="W53">
            <v>21181</v>
          </cell>
          <cell r="X53">
            <v>20531</v>
          </cell>
          <cell r="Y53">
            <v>20766</v>
          </cell>
          <cell r="Z53">
            <v>20619</v>
          </cell>
          <cell r="AA53">
            <v>20561</v>
          </cell>
          <cell r="AB53">
            <v>20797</v>
          </cell>
          <cell r="AC53">
            <v>20458</v>
          </cell>
          <cell r="AD53">
            <v>20178</v>
          </cell>
          <cell r="AE53">
            <v>19540</v>
          </cell>
          <cell r="AF53">
            <v>18783</v>
          </cell>
        </row>
        <row r="54">
          <cell r="E54">
            <v>1083</v>
          </cell>
          <cell r="F54">
            <v>1179</v>
          </cell>
          <cell r="G54">
            <v>1155</v>
          </cell>
          <cell r="H54">
            <v>1159</v>
          </cell>
          <cell r="I54">
            <v>1485</v>
          </cell>
          <cell r="J54">
            <v>1398</v>
          </cell>
          <cell r="K54">
            <v>1407</v>
          </cell>
          <cell r="L54">
            <v>1412</v>
          </cell>
          <cell r="M54">
            <v>1234</v>
          </cell>
          <cell r="N54">
            <v>1458</v>
          </cell>
          <cell r="O54">
            <v>1322</v>
          </cell>
          <cell r="P54">
            <v>1441</v>
          </cell>
          <cell r="Q54">
            <v>1334</v>
          </cell>
          <cell r="R54">
            <v>1238</v>
          </cell>
          <cell r="S54">
            <v>1143</v>
          </cell>
          <cell r="T54">
            <v>1051</v>
          </cell>
          <cell r="U54">
            <v>1175</v>
          </cell>
          <cell r="V54">
            <v>993</v>
          </cell>
          <cell r="W54">
            <v>1309</v>
          </cell>
          <cell r="X54">
            <v>1350</v>
          </cell>
          <cell r="Y54">
            <v>1376</v>
          </cell>
          <cell r="Z54">
            <v>1380</v>
          </cell>
          <cell r="AA54">
            <v>1397</v>
          </cell>
          <cell r="AB54">
            <v>1423</v>
          </cell>
          <cell r="AC54">
            <v>1409</v>
          </cell>
          <cell r="AD54">
            <v>1385</v>
          </cell>
          <cell r="AE54">
            <v>1350</v>
          </cell>
          <cell r="AF54">
            <v>1282</v>
          </cell>
        </row>
        <row r="55">
          <cell r="E55">
            <v>419</v>
          </cell>
          <cell r="F55">
            <v>336</v>
          </cell>
          <cell r="G55">
            <v>374</v>
          </cell>
          <cell r="H55">
            <v>368</v>
          </cell>
          <cell r="I55">
            <v>351</v>
          </cell>
          <cell r="J55">
            <v>340</v>
          </cell>
          <cell r="K55">
            <v>353</v>
          </cell>
          <cell r="L55">
            <v>345</v>
          </cell>
          <cell r="M55">
            <v>359</v>
          </cell>
          <cell r="N55">
            <v>395</v>
          </cell>
          <cell r="O55">
            <v>362</v>
          </cell>
          <cell r="P55">
            <v>357</v>
          </cell>
          <cell r="Q55">
            <v>363</v>
          </cell>
          <cell r="R55">
            <v>427</v>
          </cell>
          <cell r="S55">
            <v>327</v>
          </cell>
          <cell r="T55">
            <v>396</v>
          </cell>
          <cell r="U55">
            <v>370</v>
          </cell>
          <cell r="V55">
            <v>324</v>
          </cell>
          <cell r="W55">
            <v>347</v>
          </cell>
          <cell r="X55">
            <v>494</v>
          </cell>
          <cell r="Y55">
            <v>513</v>
          </cell>
          <cell r="Z55">
            <v>494</v>
          </cell>
          <cell r="AA55">
            <v>513</v>
          </cell>
          <cell r="AB55">
            <v>513</v>
          </cell>
          <cell r="AC55">
            <v>494</v>
          </cell>
          <cell r="AD55">
            <v>513</v>
          </cell>
          <cell r="AE55">
            <v>494</v>
          </cell>
          <cell r="AF55">
            <v>509</v>
          </cell>
        </row>
        <row r="56">
          <cell r="E56">
            <v>32</v>
          </cell>
          <cell r="F56">
            <v>46</v>
          </cell>
          <cell r="G56">
            <v>-3</v>
          </cell>
          <cell r="H56">
            <v>-141</v>
          </cell>
          <cell r="I56">
            <v>12</v>
          </cell>
          <cell r="J56">
            <v>20</v>
          </cell>
          <cell r="K56">
            <v>181</v>
          </cell>
          <cell r="L56">
            <v>49</v>
          </cell>
          <cell r="M56">
            <v>51</v>
          </cell>
          <cell r="N56">
            <v>147</v>
          </cell>
          <cell r="O56">
            <v>68</v>
          </cell>
          <cell r="P56">
            <v>40</v>
          </cell>
          <cell r="Q56">
            <v>89</v>
          </cell>
          <cell r="R56">
            <v>60</v>
          </cell>
          <cell r="S56">
            <v>27</v>
          </cell>
          <cell r="T56">
            <v>27</v>
          </cell>
          <cell r="U56">
            <v>33</v>
          </cell>
          <cell r="V56">
            <v>26</v>
          </cell>
          <cell r="W56">
            <v>71</v>
          </cell>
          <cell r="X56">
            <v>76</v>
          </cell>
          <cell r="Y56">
            <v>79</v>
          </cell>
          <cell r="Z56">
            <v>76</v>
          </cell>
          <cell r="AA56">
            <v>79</v>
          </cell>
          <cell r="AB56">
            <v>79</v>
          </cell>
          <cell r="AC56">
            <v>76</v>
          </cell>
          <cell r="AD56">
            <v>79</v>
          </cell>
          <cell r="AE56">
            <v>76</v>
          </cell>
          <cell r="AF56">
            <v>79</v>
          </cell>
        </row>
        <row r="57">
          <cell r="E57">
            <v>21885</v>
          </cell>
          <cell r="F57">
            <v>23554</v>
          </cell>
          <cell r="G57">
            <v>22745</v>
          </cell>
          <cell r="H57">
            <v>20856</v>
          </cell>
          <cell r="I57">
            <v>24127</v>
          </cell>
          <cell r="J57">
            <v>24946</v>
          </cell>
          <cell r="K57">
            <v>25051</v>
          </cell>
          <cell r="L57">
            <v>23898</v>
          </cell>
          <cell r="M57">
            <v>24702</v>
          </cell>
          <cell r="N57">
            <v>23430</v>
          </cell>
          <cell r="O57">
            <v>24551</v>
          </cell>
          <cell r="P57">
            <v>25765</v>
          </cell>
          <cell r="Q57">
            <v>22266</v>
          </cell>
          <cell r="R57">
            <v>23882</v>
          </cell>
          <cell r="S57">
            <v>23292</v>
          </cell>
          <cell r="T57">
            <v>18968</v>
          </cell>
          <cell r="U57">
            <v>24501</v>
          </cell>
          <cell r="V57">
            <v>19398</v>
          </cell>
          <cell r="W57">
            <v>22908</v>
          </cell>
          <cell r="X57">
            <v>22451</v>
          </cell>
          <cell r="Y57">
            <v>22734</v>
          </cell>
          <cell r="Z57">
            <v>22569</v>
          </cell>
          <cell r="AA57">
            <v>22550</v>
          </cell>
          <cell r="AB57">
            <v>22812</v>
          </cell>
          <cell r="AC57">
            <v>22437</v>
          </cell>
          <cell r="AD57">
            <v>22155</v>
          </cell>
          <cell r="AE57">
            <v>21460</v>
          </cell>
          <cell r="AF57">
            <v>20653</v>
          </cell>
        </row>
        <row r="58">
          <cell r="E58">
            <v>65212</v>
          </cell>
          <cell r="F58">
            <v>67402</v>
          </cell>
          <cell r="G58">
            <v>68184</v>
          </cell>
          <cell r="H58">
            <v>67155</v>
          </cell>
          <cell r="I58">
            <v>67728</v>
          </cell>
          <cell r="J58">
            <v>69929</v>
          </cell>
          <cell r="K58">
            <v>74124</v>
          </cell>
          <cell r="L58">
            <v>73895</v>
          </cell>
          <cell r="M58">
            <v>73651</v>
          </cell>
          <cell r="N58">
            <v>72030</v>
          </cell>
          <cell r="O58">
            <v>72683</v>
          </cell>
          <cell r="P58">
            <v>73746</v>
          </cell>
          <cell r="Q58">
            <v>72582</v>
          </cell>
          <cell r="R58">
            <v>71913</v>
          </cell>
          <cell r="S58">
            <v>69440</v>
          </cell>
          <cell r="T58">
            <v>66142</v>
          </cell>
          <cell r="U58">
            <v>66761</v>
          </cell>
          <cell r="V58">
            <v>62867</v>
          </cell>
          <cell r="W58">
            <v>66807</v>
          </cell>
          <cell r="X58">
            <v>64757</v>
          </cell>
          <cell r="Y58">
            <v>68093</v>
          </cell>
          <cell r="Z58">
            <v>67754</v>
          </cell>
          <cell r="AA58">
            <v>67853</v>
          </cell>
          <cell r="AB58">
            <v>67931</v>
          </cell>
          <cell r="AC58">
            <v>67799</v>
          </cell>
          <cell r="AD58">
            <v>67404</v>
          </cell>
          <cell r="AE58">
            <v>66052</v>
          </cell>
          <cell r="AF58">
            <v>64268</v>
          </cell>
        </row>
        <row r="59">
          <cell r="E59">
            <v>26002</v>
          </cell>
          <cell r="F59">
            <v>26678</v>
          </cell>
          <cell r="G59">
            <v>25783</v>
          </cell>
          <cell r="H59">
            <v>25928</v>
          </cell>
          <cell r="I59">
            <v>25670</v>
          </cell>
          <cell r="J59">
            <v>25219</v>
          </cell>
          <cell r="K59">
            <v>28212</v>
          </cell>
          <cell r="L59">
            <v>26307</v>
          </cell>
          <cell r="M59">
            <v>24815</v>
          </cell>
          <cell r="N59">
            <v>33238</v>
          </cell>
          <cell r="O59">
            <v>24790</v>
          </cell>
          <cell r="P59">
            <v>27494</v>
          </cell>
          <cell r="Q59">
            <v>26949</v>
          </cell>
          <cell r="R59">
            <v>23433</v>
          </cell>
          <cell r="S59">
            <v>22270</v>
          </cell>
          <cell r="T59">
            <v>27593</v>
          </cell>
          <cell r="U59">
            <v>16565</v>
          </cell>
          <cell r="V59">
            <v>10134</v>
          </cell>
          <cell r="W59">
            <v>33162</v>
          </cell>
          <cell r="X59">
            <v>26970</v>
          </cell>
          <cell r="Y59">
            <v>26505</v>
          </cell>
          <cell r="Z59">
            <v>26837</v>
          </cell>
          <cell r="AA59">
            <v>25829</v>
          </cell>
          <cell r="AB59">
            <v>25973</v>
          </cell>
          <cell r="AC59">
            <v>26189</v>
          </cell>
          <cell r="AD59">
            <v>25134</v>
          </cell>
          <cell r="AE59">
            <v>25133</v>
          </cell>
          <cell r="AF59">
            <v>25851</v>
          </cell>
        </row>
        <row r="60">
          <cell r="E60">
            <v>20442.666666666668</v>
          </cell>
          <cell r="F60">
            <v>21974</v>
          </cell>
          <cell r="G60">
            <v>26154.333333333332</v>
          </cell>
          <cell r="H60">
            <v>26129.666666666668</v>
          </cell>
          <cell r="I60">
            <v>25793.666666666668</v>
          </cell>
          <cell r="J60">
            <v>25605.666666666668</v>
          </cell>
          <cell r="K60">
            <v>26367</v>
          </cell>
          <cell r="L60">
            <v>26579.333333333332</v>
          </cell>
          <cell r="M60">
            <v>26444.666666666668</v>
          </cell>
          <cell r="N60">
            <v>28120</v>
          </cell>
          <cell r="O60">
            <v>27614.333333333332</v>
          </cell>
          <cell r="P60">
            <v>28507.333333333332</v>
          </cell>
          <cell r="Q60">
            <v>26411</v>
          </cell>
          <cell r="R60">
            <v>25958.666666666668</v>
          </cell>
          <cell r="S60">
            <v>24217.333333333332</v>
          </cell>
          <cell r="T60">
            <v>24432</v>
          </cell>
          <cell r="U60">
            <v>22142.666666666668</v>
          </cell>
          <cell r="V60">
            <v>18097.333333333332</v>
          </cell>
          <cell r="W60">
            <v>19953.666666666668</v>
          </cell>
          <cell r="X60">
            <v>23422</v>
          </cell>
          <cell r="Y60">
            <v>28879</v>
          </cell>
          <cell r="Z60">
            <v>26770.666666666668</v>
          </cell>
          <cell r="AA60">
            <v>26390.333333333332</v>
          </cell>
          <cell r="AB60">
            <v>26213</v>
          </cell>
          <cell r="AC60">
            <v>25997</v>
          </cell>
          <cell r="AD60">
            <v>25765.333333333332</v>
          </cell>
          <cell r="AE60">
            <v>25485.333333333332</v>
          </cell>
          <cell r="AF60">
            <v>25372.666666666668</v>
          </cell>
        </row>
        <row r="62">
          <cell r="E62">
            <v>30</v>
          </cell>
          <cell r="F62">
            <v>31</v>
          </cell>
          <cell r="G62">
            <v>30</v>
          </cell>
          <cell r="H62">
            <v>31</v>
          </cell>
          <cell r="I62">
            <v>31</v>
          </cell>
          <cell r="J62">
            <v>28</v>
          </cell>
          <cell r="K62">
            <v>31</v>
          </cell>
          <cell r="L62">
            <v>30</v>
          </cell>
          <cell r="M62">
            <v>31</v>
          </cell>
          <cell r="N62">
            <v>30</v>
          </cell>
          <cell r="O62">
            <v>31</v>
          </cell>
          <cell r="P62">
            <v>31</v>
          </cell>
          <cell r="Q62">
            <v>30</v>
          </cell>
          <cell r="R62">
            <v>31</v>
          </cell>
          <cell r="S62">
            <v>30</v>
          </cell>
          <cell r="T62">
            <v>31</v>
          </cell>
          <cell r="U62">
            <v>31</v>
          </cell>
          <cell r="V62">
            <v>28</v>
          </cell>
          <cell r="W62">
            <v>31</v>
          </cell>
          <cell r="X62">
            <v>30</v>
          </cell>
          <cell r="Y62">
            <v>31</v>
          </cell>
          <cell r="Z62">
            <v>30</v>
          </cell>
          <cell r="AA62">
            <v>31</v>
          </cell>
          <cell r="AB62">
            <v>31</v>
          </cell>
          <cell r="AC62">
            <v>30</v>
          </cell>
          <cell r="AD62">
            <v>31</v>
          </cell>
          <cell r="AE62">
            <v>30</v>
          </cell>
          <cell r="AF62">
            <v>31</v>
          </cell>
        </row>
        <row r="63">
          <cell r="E63">
            <v>30</v>
          </cell>
          <cell r="F63">
            <v>31</v>
          </cell>
          <cell r="G63">
            <v>30</v>
          </cell>
          <cell r="H63">
            <v>31</v>
          </cell>
          <cell r="I63">
            <v>31</v>
          </cell>
          <cell r="J63">
            <v>28</v>
          </cell>
          <cell r="K63">
            <v>31</v>
          </cell>
          <cell r="L63">
            <v>30</v>
          </cell>
          <cell r="M63">
            <v>31</v>
          </cell>
          <cell r="N63">
            <v>30</v>
          </cell>
          <cell r="O63">
            <v>31</v>
          </cell>
          <cell r="P63">
            <v>31</v>
          </cell>
          <cell r="Q63">
            <v>30</v>
          </cell>
          <cell r="R63">
            <v>31</v>
          </cell>
          <cell r="S63">
            <v>30</v>
          </cell>
          <cell r="T63">
            <v>31</v>
          </cell>
          <cell r="U63">
            <v>31</v>
          </cell>
          <cell r="V63">
            <v>28</v>
          </cell>
          <cell r="W63">
            <v>31</v>
          </cell>
          <cell r="X63">
            <v>30</v>
          </cell>
          <cell r="Y63">
            <v>31</v>
          </cell>
          <cell r="Z63">
            <v>30</v>
          </cell>
          <cell r="AA63">
            <v>31</v>
          </cell>
          <cell r="AB63">
            <v>31</v>
          </cell>
          <cell r="AC63">
            <v>30</v>
          </cell>
          <cell r="AD63">
            <v>31</v>
          </cell>
          <cell r="AE63">
            <v>30</v>
          </cell>
          <cell r="AF63">
            <v>31</v>
          </cell>
        </row>
        <row r="64">
          <cell r="E64">
            <v>92</v>
          </cell>
          <cell r="F64">
            <v>92</v>
          </cell>
          <cell r="G64">
            <v>91</v>
          </cell>
          <cell r="H64">
            <v>92</v>
          </cell>
          <cell r="I64">
            <v>92</v>
          </cell>
          <cell r="J64">
            <v>90</v>
          </cell>
          <cell r="K64">
            <v>90</v>
          </cell>
          <cell r="L64">
            <v>89</v>
          </cell>
          <cell r="M64">
            <v>92</v>
          </cell>
          <cell r="N64">
            <v>91</v>
          </cell>
          <cell r="O64">
            <v>92</v>
          </cell>
          <cell r="P64">
            <v>92</v>
          </cell>
          <cell r="Q64">
            <v>92</v>
          </cell>
          <cell r="R64">
            <v>92</v>
          </cell>
          <cell r="S64">
            <v>91</v>
          </cell>
          <cell r="T64">
            <v>92</v>
          </cell>
          <cell r="U64">
            <v>92</v>
          </cell>
          <cell r="V64">
            <v>90</v>
          </cell>
          <cell r="W64">
            <v>90</v>
          </cell>
          <cell r="X64">
            <v>89</v>
          </cell>
          <cell r="Y64">
            <v>92</v>
          </cell>
          <cell r="Z64">
            <v>91</v>
          </cell>
          <cell r="AA64">
            <v>92</v>
          </cell>
          <cell r="AB64">
            <v>92</v>
          </cell>
          <cell r="AC64">
            <v>92</v>
          </cell>
          <cell r="AD64">
            <v>92</v>
          </cell>
          <cell r="AE64">
            <v>91</v>
          </cell>
          <cell r="AF64">
            <v>92</v>
          </cell>
        </row>
        <row r="66">
          <cell r="E66">
            <v>708.82608695652175</v>
          </cell>
          <cell r="F66">
            <v>732.63043478260875</v>
          </cell>
          <cell r="G66">
            <v>749.27472527472526</v>
          </cell>
          <cell r="H66">
            <v>729.945652173913</v>
          </cell>
          <cell r="I66">
            <v>736.17391304347825</v>
          </cell>
          <cell r="J66">
            <v>776.98888888888894</v>
          </cell>
          <cell r="K66">
            <v>823.6</v>
          </cell>
          <cell r="L66">
            <v>830.28089887640454</v>
          </cell>
          <cell r="M66">
            <v>800.554347826087</v>
          </cell>
          <cell r="N66">
            <v>791.53846153846155</v>
          </cell>
          <cell r="O66">
            <v>790.03260869565213</v>
          </cell>
          <cell r="P66">
            <v>801.58695652173913</v>
          </cell>
          <cell r="Q66">
            <v>788.93478260869563</v>
          </cell>
          <cell r="R66">
            <v>781.66304347826087</v>
          </cell>
          <cell r="S66">
            <v>763.07692307692309</v>
          </cell>
          <cell r="T66">
            <v>718.93478260869563</v>
          </cell>
          <cell r="U66">
            <v>725.66304347826087</v>
          </cell>
          <cell r="V66">
            <v>698.52222222222224</v>
          </cell>
          <cell r="W66">
            <v>742.3</v>
          </cell>
          <cell r="X66">
            <v>727.60674157303367</v>
          </cell>
          <cell r="Y66">
            <v>740.14130434782612</v>
          </cell>
          <cell r="Z66">
            <v>744.54945054945051</v>
          </cell>
          <cell r="AA66">
            <v>737.53260869565213</v>
          </cell>
          <cell r="AB66">
            <v>738.38043478260875</v>
          </cell>
          <cell r="AC66">
            <v>736.945652173913</v>
          </cell>
          <cell r="AD66">
            <v>732.6521739130435</v>
          </cell>
          <cell r="AE66">
            <v>725.84615384615381</v>
          </cell>
          <cell r="AF66">
            <v>698.56521739130437</v>
          </cell>
        </row>
        <row r="68">
          <cell r="E68">
            <v>20442.666666666668</v>
          </cell>
          <cell r="F68">
            <v>21974</v>
          </cell>
          <cell r="G68">
            <v>26154.333333333332</v>
          </cell>
          <cell r="H68">
            <v>26129.666666666668</v>
          </cell>
          <cell r="I68">
            <v>25793.666666666668</v>
          </cell>
          <cell r="J68">
            <v>25605.666666666668</v>
          </cell>
          <cell r="K68">
            <v>26367</v>
          </cell>
          <cell r="L68">
            <v>26579.333333333332</v>
          </cell>
          <cell r="M68">
            <v>26444.666666666668</v>
          </cell>
          <cell r="N68">
            <v>28120</v>
          </cell>
          <cell r="O68">
            <v>27614.333333333332</v>
          </cell>
          <cell r="P68">
            <v>28507.333333333332</v>
          </cell>
          <cell r="Q68">
            <v>26411</v>
          </cell>
          <cell r="R68">
            <v>25958.666666666668</v>
          </cell>
          <cell r="S68">
            <v>24217.333333333332</v>
          </cell>
          <cell r="T68">
            <v>24432</v>
          </cell>
          <cell r="U68">
            <v>22142.666666666668</v>
          </cell>
          <cell r="V68">
            <v>18097.333333333332</v>
          </cell>
          <cell r="W68">
            <v>19953.666666666668</v>
          </cell>
          <cell r="X68">
            <v>23422</v>
          </cell>
          <cell r="Y68">
            <v>28879</v>
          </cell>
          <cell r="Z68">
            <v>26770.666666666668</v>
          </cell>
          <cell r="AA68">
            <v>26390.333333333332</v>
          </cell>
          <cell r="AB68">
            <v>26213</v>
          </cell>
          <cell r="AC68">
            <v>25997</v>
          </cell>
          <cell r="AD68">
            <v>25765.333333333332</v>
          </cell>
          <cell r="AE68">
            <v>25485.333333333332</v>
          </cell>
          <cell r="AF68">
            <v>25372.666666666668</v>
          </cell>
        </row>
        <row r="70">
          <cell r="E70">
            <v>28.840172565376516</v>
          </cell>
          <cell r="F70">
            <v>29.993293967538055</v>
          </cell>
          <cell r="G70">
            <v>34.906199890492395</v>
          </cell>
          <cell r="H70">
            <v>35.796728960365328</v>
          </cell>
          <cell r="I70">
            <v>35.037463579809433</v>
          </cell>
          <cell r="J70">
            <v>32.954997211457332</v>
          </cell>
          <cell r="K70">
            <v>32.014327343370567</v>
          </cell>
          <cell r="L70">
            <v>32.012459119922411</v>
          </cell>
          <cell r="M70">
            <v>33.032943657700962</v>
          </cell>
          <cell r="N70">
            <v>35.525753158406218</v>
          </cell>
          <cell r="O70">
            <v>34.953409554733113</v>
          </cell>
          <cell r="P70">
            <v>35.563619269745701</v>
          </cell>
          <cell r="Q70">
            <v>33.476784877793392</v>
          </cell>
          <cell r="R70">
            <v>33.209535596252884</v>
          </cell>
          <cell r="S70">
            <v>31.736424731182794</v>
          </cell>
          <cell r="T70">
            <v>33.983611018717305</v>
          </cell>
          <cell r="U70">
            <v>30.513703110099211</v>
          </cell>
          <cell r="V70">
            <v>25.908028059236162</v>
          </cell>
          <cell r="W70">
            <v>26.880865777538286</v>
          </cell>
          <cell r="X70">
            <v>32.190465895578861</v>
          </cell>
          <cell r="Y70">
            <v>39.01822507453042</v>
          </cell>
          <cell r="Z70">
            <v>35.955525381035315</v>
          </cell>
          <cell r="AA70">
            <v>35.781920720773833</v>
          </cell>
          <cell r="AB70">
            <v>35.500669797294314</v>
          </cell>
          <cell r="AC70">
            <v>35.276685496836237</v>
          </cell>
          <cell r="AD70">
            <v>35.167210650208688</v>
          </cell>
          <cell r="AE70">
            <v>35.111205312985732</v>
          </cell>
          <cell r="AF70">
            <v>36.321113669840877</v>
          </cell>
        </row>
        <row r="71">
          <cell r="I71">
            <v>35.337777580911883</v>
          </cell>
          <cell r="J71">
            <v>33.012055084442792</v>
          </cell>
          <cell r="K71">
            <v>31.881070908207867</v>
          </cell>
          <cell r="L71">
            <v>32.156699516435083</v>
          </cell>
          <cell r="M71">
            <v>32.021447855893442</v>
          </cell>
          <cell r="N71">
            <v>33.506153978484534</v>
          </cell>
          <cell r="O71">
            <v>33.248841568788258</v>
          </cell>
          <cell r="P71">
            <v>33.212047640861201</v>
          </cell>
          <cell r="Q71">
            <v>33.526171274961598</v>
          </cell>
          <cell r="R71">
            <v>33.267680806115713</v>
          </cell>
          <cell r="S71">
            <v>32.90102854349216</v>
          </cell>
          <cell r="T71">
            <v>33.698654808779146</v>
          </cell>
          <cell r="U71">
            <v>30.958239091685265</v>
          </cell>
          <cell r="V71">
            <v>27.401418868404726</v>
          </cell>
          <cell r="W71">
            <v>29.453724909066416</v>
          </cell>
          <cell r="X71">
            <v>30.766721190257453</v>
          </cell>
          <cell r="Y71">
            <v>31.669343941233901</v>
          </cell>
          <cell r="Z71">
            <v>32.237791251339011</v>
          </cell>
          <cell r="AA71">
            <v>32.653776629262111</v>
          </cell>
          <cell r="AB71">
            <v>32.949294976184255</v>
          </cell>
          <cell r="AC71">
            <v>33.154606147459972</v>
          </cell>
          <cell r="AD71">
            <v>33.344953262891927</v>
          </cell>
          <cell r="AE71">
            <v>33.496634481824039</v>
          </cell>
          <cell r="AF71">
            <v>33.894638280242944</v>
          </cell>
        </row>
        <row r="72">
          <cell r="R72">
            <v>33.795622340827236</v>
          </cell>
          <cell r="S72">
            <v>33.299575799941948</v>
          </cell>
          <cell r="T72">
            <v>33.698654808779146</v>
          </cell>
          <cell r="U72">
            <v>32.732885847763221</v>
          </cell>
          <cell r="V72">
            <v>31.822634202310574</v>
          </cell>
          <cell r="W72">
            <v>32.871812239194547</v>
          </cell>
          <cell r="X72">
            <v>32.917785908941738</v>
          </cell>
          <cell r="Y72">
            <v>33.174369749078117</v>
          </cell>
          <cell r="Z72">
            <v>33.48662498012078</v>
          </cell>
          <cell r="AA72">
            <v>32.966818480320939</v>
          </cell>
          <cell r="AB72">
            <v>33.453404133757878</v>
          </cell>
          <cell r="AC72">
            <v>33.295636531571461</v>
          </cell>
          <cell r="AD72">
            <v>33.320158877763603</v>
          </cell>
          <cell r="AE72">
            <v>33.730712469648772</v>
          </cell>
          <cell r="AF72">
            <v>33.894638280242944</v>
          </cell>
        </row>
      </sheetData>
      <sheetData sheetId="5">
        <row r="14">
          <cell r="E14">
            <v>12123</v>
          </cell>
          <cell r="F14">
            <v>12950</v>
          </cell>
          <cell r="G14">
            <v>12779</v>
          </cell>
          <cell r="H14">
            <v>11680</v>
          </cell>
          <cell r="I14">
            <v>11590</v>
          </cell>
          <cell r="J14">
            <v>12326</v>
          </cell>
          <cell r="K14">
            <v>14214</v>
          </cell>
          <cell r="L14">
            <v>10356</v>
          </cell>
          <cell r="M14">
            <v>11046</v>
          </cell>
          <cell r="N14">
            <v>11603</v>
          </cell>
          <cell r="O14">
            <v>9849</v>
          </cell>
          <cell r="P14">
            <v>13480</v>
          </cell>
          <cell r="Q14">
            <v>11001</v>
          </cell>
          <cell r="R14">
            <v>13554</v>
          </cell>
          <cell r="S14">
            <v>13664</v>
          </cell>
          <cell r="T14">
            <v>12798</v>
          </cell>
          <cell r="U14">
            <v>13011</v>
          </cell>
          <cell r="V14">
            <v>12058</v>
          </cell>
          <cell r="W14">
            <v>12923</v>
          </cell>
          <cell r="X14">
            <v>14194</v>
          </cell>
          <cell r="Y14">
            <v>14190</v>
          </cell>
          <cell r="Z14">
            <v>14581</v>
          </cell>
          <cell r="AA14">
            <v>14560</v>
          </cell>
          <cell r="AB14">
            <v>15001</v>
          </cell>
          <cell r="AC14">
            <v>14126</v>
          </cell>
          <cell r="AD14">
            <v>14476</v>
          </cell>
          <cell r="AE14">
            <v>13905</v>
          </cell>
          <cell r="AF14">
            <v>12013</v>
          </cell>
        </row>
        <row r="15">
          <cell r="E15">
            <v>36541</v>
          </cell>
          <cell r="F15">
            <v>37436</v>
          </cell>
          <cell r="G15">
            <v>37852</v>
          </cell>
          <cell r="H15">
            <v>37409</v>
          </cell>
          <cell r="I15">
            <v>36049</v>
          </cell>
          <cell r="J15">
            <v>35596</v>
          </cell>
          <cell r="K15">
            <v>38130</v>
          </cell>
          <cell r="L15">
            <v>36896</v>
          </cell>
          <cell r="M15">
            <v>35616</v>
          </cell>
          <cell r="N15">
            <v>33005</v>
          </cell>
          <cell r="O15">
            <v>32498</v>
          </cell>
          <cell r="P15">
            <v>34932</v>
          </cell>
          <cell r="Q15">
            <v>34330</v>
          </cell>
          <cell r="R15">
            <v>38035</v>
          </cell>
          <cell r="S15">
            <v>38219</v>
          </cell>
          <cell r="T15">
            <v>40016</v>
          </cell>
          <cell r="U15">
            <v>39473</v>
          </cell>
          <cell r="V15">
            <v>37867</v>
          </cell>
          <cell r="W15">
            <v>37992</v>
          </cell>
          <cell r="X15">
            <v>39175</v>
          </cell>
          <cell r="Y15">
            <v>41307</v>
          </cell>
          <cell r="Z15">
            <v>42965</v>
          </cell>
          <cell r="AA15">
            <v>43331</v>
          </cell>
          <cell r="AB15">
            <v>44142</v>
          </cell>
          <cell r="AC15">
            <v>43687</v>
          </cell>
          <cell r="AD15">
            <v>43603</v>
          </cell>
          <cell r="AE15">
            <v>42507</v>
          </cell>
          <cell r="AF15">
            <v>40394</v>
          </cell>
        </row>
        <row r="16">
          <cell r="E16">
            <v>28481</v>
          </cell>
          <cell r="F16">
            <v>29395</v>
          </cell>
          <cell r="G16">
            <v>28068</v>
          </cell>
          <cell r="H16">
            <v>26932</v>
          </cell>
          <cell r="I16">
            <v>27397</v>
          </cell>
          <cell r="J16">
            <v>31301</v>
          </cell>
          <cell r="K16">
            <v>25097</v>
          </cell>
          <cell r="L16">
            <v>27503</v>
          </cell>
          <cell r="M16">
            <v>24519</v>
          </cell>
          <cell r="N16">
            <v>27753</v>
          </cell>
          <cell r="O16">
            <v>27292</v>
          </cell>
          <cell r="P16">
            <v>29075</v>
          </cell>
          <cell r="Q16">
            <v>29456</v>
          </cell>
          <cell r="R16">
            <v>31258</v>
          </cell>
          <cell r="S16">
            <v>33712</v>
          </cell>
          <cell r="T16">
            <v>35898</v>
          </cell>
          <cell r="U16">
            <v>36252</v>
          </cell>
          <cell r="V16">
            <v>36993</v>
          </cell>
          <cell r="W16">
            <v>30499</v>
          </cell>
          <cell r="X16">
            <v>35600</v>
          </cell>
          <cell r="Y16">
            <v>35600</v>
          </cell>
          <cell r="Z16">
            <v>35600</v>
          </cell>
          <cell r="AA16">
            <v>35000</v>
          </cell>
          <cell r="AB16">
            <v>35000</v>
          </cell>
          <cell r="AC16">
            <v>34900</v>
          </cell>
          <cell r="AD16">
            <v>34500</v>
          </cell>
          <cell r="AE16">
            <v>34500</v>
          </cell>
          <cell r="AF16">
            <v>34500</v>
          </cell>
        </row>
        <row r="17">
          <cell r="E17">
            <v>-965</v>
          </cell>
          <cell r="F17">
            <v>-975</v>
          </cell>
          <cell r="G17">
            <v>-936</v>
          </cell>
          <cell r="H17">
            <v>-1002</v>
          </cell>
          <cell r="I17">
            <v>-1077</v>
          </cell>
          <cell r="J17">
            <v>-1166</v>
          </cell>
          <cell r="K17">
            <v>-1106</v>
          </cell>
          <cell r="L17">
            <v>-1184</v>
          </cell>
          <cell r="M17">
            <v>-1106</v>
          </cell>
          <cell r="N17">
            <v>-857</v>
          </cell>
          <cell r="O17">
            <v>-874</v>
          </cell>
          <cell r="P17">
            <v>-766</v>
          </cell>
          <cell r="Q17">
            <v>-789</v>
          </cell>
          <cell r="R17">
            <v>-888</v>
          </cell>
          <cell r="S17">
            <v>-903</v>
          </cell>
          <cell r="T17">
            <v>-972</v>
          </cell>
          <cell r="U17">
            <v>-1108</v>
          </cell>
          <cell r="V17">
            <v>-1053</v>
          </cell>
          <cell r="W17">
            <v>-997</v>
          </cell>
          <cell r="X17">
            <v>-600</v>
          </cell>
          <cell r="Y17">
            <v>-600</v>
          </cell>
          <cell r="Z17">
            <v>-600</v>
          </cell>
          <cell r="AA17">
            <v>-600</v>
          </cell>
          <cell r="AB17">
            <v>-600</v>
          </cell>
          <cell r="AC17">
            <v>-600</v>
          </cell>
          <cell r="AD17">
            <v>-600</v>
          </cell>
          <cell r="AE17">
            <v>-600</v>
          </cell>
          <cell r="AF17">
            <v>-600</v>
          </cell>
        </row>
        <row r="18">
          <cell r="E18">
            <v>27516</v>
          </cell>
          <cell r="F18">
            <v>28420</v>
          </cell>
          <cell r="G18">
            <v>27132</v>
          </cell>
          <cell r="H18">
            <v>25930</v>
          </cell>
          <cell r="I18">
            <v>26320</v>
          </cell>
          <cell r="J18">
            <v>30135</v>
          </cell>
          <cell r="K18">
            <v>23991</v>
          </cell>
          <cell r="L18">
            <v>26319</v>
          </cell>
          <cell r="M18">
            <v>23413</v>
          </cell>
          <cell r="N18">
            <v>26896</v>
          </cell>
          <cell r="O18">
            <v>26418</v>
          </cell>
          <cell r="P18">
            <v>28309</v>
          </cell>
          <cell r="Q18">
            <v>28667</v>
          </cell>
          <cell r="R18">
            <v>30370</v>
          </cell>
          <cell r="S18">
            <v>32809</v>
          </cell>
          <cell r="T18">
            <v>34926</v>
          </cell>
          <cell r="U18">
            <v>35144</v>
          </cell>
          <cell r="V18">
            <v>35940</v>
          </cell>
          <cell r="W18">
            <v>29502</v>
          </cell>
          <cell r="X18">
            <v>35000</v>
          </cell>
          <cell r="Y18">
            <v>35000</v>
          </cell>
          <cell r="Z18">
            <v>35000</v>
          </cell>
          <cell r="AA18">
            <v>34400</v>
          </cell>
          <cell r="AB18">
            <v>34400</v>
          </cell>
          <cell r="AC18">
            <v>34300</v>
          </cell>
          <cell r="AD18">
            <v>33900</v>
          </cell>
          <cell r="AE18">
            <v>33900</v>
          </cell>
          <cell r="AF18">
            <v>33900</v>
          </cell>
        </row>
        <row r="19">
          <cell r="E19">
            <v>26863</v>
          </cell>
          <cell r="F19">
            <v>27531.333333333332</v>
          </cell>
          <cell r="G19">
            <v>27689.333333333332</v>
          </cell>
          <cell r="H19">
            <v>27160.666666666668</v>
          </cell>
          <cell r="I19">
            <v>26460.666666666668</v>
          </cell>
          <cell r="J19">
            <v>27461.666666666668</v>
          </cell>
          <cell r="K19">
            <v>26815.333333333332</v>
          </cell>
          <cell r="L19">
            <v>26815</v>
          </cell>
          <cell r="M19">
            <v>24574.333333333332</v>
          </cell>
          <cell r="N19">
            <v>25542.666666666668</v>
          </cell>
          <cell r="O19">
            <v>25575.666666666668</v>
          </cell>
          <cell r="P19">
            <v>27207.666666666668</v>
          </cell>
          <cell r="Q19">
            <v>27798</v>
          </cell>
          <cell r="R19">
            <v>29115.333333333332</v>
          </cell>
          <cell r="S19">
            <v>30615.333333333332</v>
          </cell>
          <cell r="T19">
            <v>32701.666666666668</v>
          </cell>
          <cell r="U19">
            <v>34293</v>
          </cell>
          <cell r="V19">
            <v>35336.666666666664</v>
          </cell>
          <cell r="W19">
            <v>33528.666666666664</v>
          </cell>
          <cell r="X19">
            <v>33480.666666666664</v>
          </cell>
          <cell r="Y19">
            <v>33167.333333333336</v>
          </cell>
          <cell r="Z19">
            <v>35000</v>
          </cell>
          <cell r="AA19">
            <v>34800</v>
          </cell>
          <cell r="AB19">
            <v>34600</v>
          </cell>
          <cell r="AC19">
            <v>34366.666666666664</v>
          </cell>
          <cell r="AD19">
            <v>34200</v>
          </cell>
          <cell r="AE19">
            <v>34033.333333333336</v>
          </cell>
          <cell r="AF19">
            <v>33900</v>
          </cell>
        </row>
        <row r="21">
          <cell r="E21">
            <v>30</v>
          </cell>
          <cell r="F21">
            <v>31</v>
          </cell>
          <cell r="G21">
            <v>30</v>
          </cell>
          <cell r="H21">
            <v>31</v>
          </cell>
          <cell r="I21">
            <v>31</v>
          </cell>
          <cell r="J21">
            <v>28</v>
          </cell>
          <cell r="K21">
            <v>31</v>
          </cell>
          <cell r="L21">
            <v>30</v>
          </cell>
          <cell r="M21">
            <v>31</v>
          </cell>
          <cell r="N21">
            <v>30</v>
          </cell>
          <cell r="O21">
            <v>31</v>
          </cell>
          <cell r="P21">
            <v>31</v>
          </cell>
          <cell r="Q21">
            <v>30</v>
          </cell>
          <cell r="R21">
            <v>31</v>
          </cell>
          <cell r="S21">
            <v>30</v>
          </cell>
          <cell r="T21">
            <v>31</v>
          </cell>
          <cell r="U21">
            <v>31</v>
          </cell>
          <cell r="V21">
            <v>28</v>
          </cell>
          <cell r="W21">
            <v>31</v>
          </cell>
          <cell r="X21">
            <v>30</v>
          </cell>
          <cell r="Y21">
            <v>31</v>
          </cell>
          <cell r="Z21">
            <v>30</v>
          </cell>
          <cell r="AA21">
            <v>31</v>
          </cell>
          <cell r="AB21">
            <v>31</v>
          </cell>
          <cell r="AC21">
            <v>30</v>
          </cell>
          <cell r="AD21">
            <v>31</v>
          </cell>
          <cell r="AE21">
            <v>30</v>
          </cell>
          <cell r="AF21">
            <v>31</v>
          </cell>
        </row>
        <row r="22">
          <cell r="E22">
            <v>30</v>
          </cell>
          <cell r="F22">
            <v>31</v>
          </cell>
          <cell r="G22">
            <v>30</v>
          </cell>
          <cell r="H22">
            <v>31</v>
          </cell>
          <cell r="I22">
            <v>31</v>
          </cell>
          <cell r="J22">
            <v>28</v>
          </cell>
          <cell r="K22">
            <v>31</v>
          </cell>
          <cell r="L22">
            <v>30</v>
          </cell>
          <cell r="M22">
            <v>31</v>
          </cell>
          <cell r="N22">
            <v>30</v>
          </cell>
          <cell r="O22">
            <v>31</v>
          </cell>
          <cell r="P22">
            <v>31</v>
          </cell>
          <cell r="Q22">
            <v>30</v>
          </cell>
          <cell r="R22">
            <v>31</v>
          </cell>
          <cell r="S22">
            <v>30</v>
          </cell>
          <cell r="T22">
            <v>31</v>
          </cell>
          <cell r="U22">
            <v>31</v>
          </cell>
          <cell r="V22">
            <v>28</v>
          </cell>
          <cell r="W22">
            <v>31</v>
          </cell>
          <cell r="X22">
            <v>30</v>
          </cell>
          <cell r="Y22">
            <v>31</v>
          </cell>
          <cell r="Z22">
            <v>30</v>
          </cell>
          <cell r="AA22">
            <v>31</v>
          </cell>
          <cell r="AB22">
            <v>31</v>
          </cell>
          <cell r="AC22">
            <v>30</v>
          </cell>
          <cell r="AD22">
            <v>31</v>
          </cell>
          <cell r="AE22">
            <v>30</v>
          </cell>
          <cell r="AF22">
            <v>31</v>
          </cell>
        </row>
        <row r="23">
          <cell r="E23">
            <v>92</v>
          </cell>
          <cell r="F23">
            <v>92</v>
          </cell>
          <cell r="G23">
            <v>91</v>
          </cell>
          <cell r="H23">
            <v>92</v>
          </cell>
          <cell r="I23">
            <v>92</v>
          </cell>
          <cell r="J23">
            <v>90</v>
          </cell>
          <cell r="K23">
            <v>90</v>
          </cell>
          <cell r="L23">
            <v>89</v>
          </cell>
          <cell r="M23">
            <v>92</v>
          </cell>
          <cell r="N23">
            <v>91</v>
          </cell>
          <cell r="O23">
            <v>92</v>
          </cell>
          <cell r="P23">
            <v>92</v>
          </cell>
          <cell r="Q23">
            <v>92</v>
          </cell>
          <cell r="R23">
            <v>92</v>
          </cell>
          <cell r="S23">
            <v>91</v>
          </cell>
          <cell r="T23">
            <v>92</v>
          </cell>
          <cell r="U23">
            <v>92</v>
          </cell>
          <cell r="V23">
            <v>90</v>
          </cell>
          <cell r="W23">
            <v>90</v>
          </cell>
          <cell r="X23">
            <v>89</v>
          </cell>
          <cell r="Y23">
            <v>92</v>
          </cell>
          <cell r="Z23">
            <v>91</v>
          </cell>
          <cell r="AA23">
            <v>92</v>
          </cell>
          <cell r="AB23">
            <v>92</v>
          </cell>
          <cell r="AC23">
            <v>92</v>
          </cell>
          <cell r="AD23">
            <v>92</v>
          </cell>
          <cell r="AE23">
            <v>91</v>
          </cell>
          <cell r="AF23">
            <v>92</v>
          </cell>
        </row>
        <row r="25">
          <cell r="E25">
            <v>397.18478260869563</v>
          </cell>
          <cell r="F25">
            <v>406.91304347826087</v>
          </cell>
          <cell r="G25">
            <v>415.95604395604397</v>
          </cell>
          <cell r="H25">
            <v>406.61956521739131</v>
          </cell>
          <cell r="I25">
            <v>391.83695652173913</v>
          </cell>
          <cell r="J25">
            <v>395.51111111111112</v>
          </cell>
          <cell r="K25">
            <v>423.66666666666669</v>
          </cell>
          <cell r="L25">
            <v>414.56179775280901</v>
          </cell>
          <cell r="M25">
            <v>387.13043478260869</v>
          </cell>
          <cell r="N25">
            <v>362.69230769230768</v>
          </cell>
          <cell r="O25">
            <v>353.23913043478262</v>
          </cell>
          <cell r="P25">
            <v>379.69565217391306</v>
          </cell>
          <cell r="Q25">
            <v>373.1521739130435</v>
          </cell>
          <cell r="R25">
            <v>413.42391304347825</v>
          </cell>
          <cell r="S25">
            <v>419.98901098901098</v>
          </cell>
          <cell r="T25">
            <v>434.95652173913044</v>
          </cell>
          <cell r="U25">
            <v>429.05434782608694</v>
          </cell>
          <cell r="V25">
            <v>420.74444444444447</v>
          </cell>
          <cell r="W25">
            <v>422.13333333333333</v>
          </cell>
          <cell r="X25">
            <v>440.16853932584269</v>
          </cell>
          <cell r="Y25">
            <v>448.98913043478262</v>
          </cell>
          <cell r="Z25">
            <v>472.14285714285717</v>
          </cell>
          <cell r="AA25">
            <v>470.98913043478262</v>
          </cell>
          <cell r="AB25">
            <v>479.80434782608694</v>
          </cell>
          <cell r="AC25">
            <v>474.85869565217394</v>
          </cell>
          <cell r="AD25">
            <v>473.94565217391306</v>
          </cell>
          <cell r="AE25">
            <v>467.1098901098901</v>
          </cell>
          <cell r="AF25">
            <v>439.06521739130437</v>
          </cell>
        </row>
        <row r="27">
          <cell r="E27">
            <v>26863</v>
          </cell>
          <cell r="F27">
            <v>27531.333333333332</v>
          </cell>
          <cell r="G27">
            <v>27689.333333333332</v>
          </cell>
          <cell r="H27">
            <v>27160.666666666668</v>
          </cell>
          <cell r="I27">
            <v>26460.666666666668</v>
          </cell>
          <cell r="J27">
            <v>27461.666666666668</v>
          </cell>
          <cell r="K27">
            <v>26815.333333333332</v>
          </cell>
          <cell r="L27">
            <v>26815</v>
          </cell>
          <cell r="M27">
            <v>24574.333333333332</v>
          </cell>
          <cell r="N27">
            <v>25542.666666666668</v>
          </cell>
          <cell r="O27">
            <v>25575.666666666668</v>
          </cell>
          <cell r="P27">
            <v>27207.666666666668</v>
          </cell>
          <cell r="Q27">
            <v>27798</v>
          </cell>
          <cell r="R27">
            <v>29115.333333333332</v>
          </cell>
          <cell r="S27">
            <v>30615.333333333332</v>
          </cell>
          <cell r="T27">
            <v>32701.666666666668</v>
          </cell>
          <cell r="U27">
            <v>34293</v>
          </cell>
          <cell r="V27">
            <v>35336.666666666664</v>
          </cell>
          <cell r="W27">
            <v>33528.666666666664</v>
          </cell>
          <cell r="X27">
            <v>33480.666666666664</v>
          </cell>
          <cell r="Y27">
            <v>33167.333333333336</v>
          </cell>
          <cell r="Z27">
            <v>35000</v>
          </cell>
          <cell r="AA27">
            <v>34800</v>
          </cell>
          <cell r="AB27">
            <v>34600</v>
          </cell>
          <cell r="AC27">
            <v>34366.666666666664</v>
          </cell>
          <cell r="AD27">
            <v>34200</v>
          </cell>
          <cell r="AE27">
            <v>34033.333333333336</v>
          </cell>
          <cell r="AF27">
            <v>33900</v>
          </cell>
        </row>
        <row r="29">
          <cell r="E29">
            <v>67.633507566842724</v>
          </cell>
          <cell r="F29">
            <v>67.65900915339958</v>
          </cell>
          <cell r="G29">
            <v>66.567931240973607</v>
          </cell>
          <cell r="H29">
            <v>66.796261149277811</v>
          </cell>
          <cell r="I29">
            <v>67.529788158709906</v>
          </cell>
          <cell r="J29">
            <v>69.433363299247105</v>
          </cell>
          <cell r="K29">
            <v>63.293469708890633</v>
          </cell>
          <cell r="L29">
            <v>64.682756938421505</v>
          </cell>
          <cell r="M29">
            <v>63.478174603174601</v>
          </cell>
          <cell r="N29">
            <v>70.425167903852952</v>
          </cell>
          <cell r="O29">
            <v>72.403265842000536</v>
          </cell>
          <cell r="P29">
            <v>71.656513607389599</v>
          </cell>
          <cell r="Q29">
            <v>74.495077191960377</v>
          </cell>
          <cell r="R29">
            <v>70.424889356294642</v>
          </cell>
          <cell r="S29">
            <v>72.89555805576633</v>
          </cell>
          <cell r="T29">
            <v>75.183759829401581</v>
          </cell>
          <cell r="U29">
            <v>79.926937400248278</v>
          </cell>
          <cell r="V29">
            <v>83.986056460770584</v>
          </cell>
          <cell r="W29">
            <v>79.426721415034734</v>
          </cell>
          <cell r="X29">
            <v>76.063288661986803</v>
          </cell>
          <cell r="Y29">
            <v>73.871127573211965</v>
          </cell>
          <cell r="Z29">
            <v>74.130105900151278</v>
          </cell>
          <cell r="AA29">
            <v>73.887055456832286</v>
          </cell>
          <cell r="AB29">
            <v>72.112727107969732</v>
          </cell>
          <cell r="AC29">
            <v>72.3724067418988</v>
          </cell>
          <cell r="AD29">
            <v>72.160172465197348</v>
          </cell>
          <cell r="AE29">
            <v>72.859372181836719</v>
          </cell>
          <cell r="AF29">
            <v>77.209486557409505</v>
          </cell>
        </row>
        <row r="30">
          <cell r="I30">
            <v>68.779882937113371</v>
          </cell>
          <cell r="J30">
            <v>69.224983144173507</v>
          </cell>
          <cell r="K30">
            <v>62.771046420141616</v>
          </cell>
          <cell r="L30">
            <v>65.682465041455259</v>
          </cell>
          <cell r="M30">
            <v>65.993381710676616</v>
          </cell>
          <cell r="N30">
            <v>66.520848688108131</v>
          </cell>
          <cell r="O30">
            <v>68.528141361256544</v>
          </cell>
          <cell r="P30">
            <v>67.949028201219505</v>
          </cell>
          <cell r="Q30">
            <v>68.95809415445882</v>
          </cell>
          <cell r="R30">
            <v>68.909908196475882</v>
          </cell>
          <cell r="S30">
            <v>69.136411597567133</v>
          </cell>
          <cell r="T30">
            <v>70.346799185513518</v>
          </cell>
          <cell r="U30">
            <v>77.641096445671735</v>
          </cell>
          <cell r="V30">
            <v>82.484155069057479</v>
          </cell>
          <cell r="W30">
            <v>80.254264055590653</v>
          </cell>
          <cell r="X30">
            <v>78.417353313149121</v>
          </cell>
          <cell r="Y30">
            <v>77.920513438592266</v>
          </cell>
          <cell r="Z30">
            <v>76.817979209421594</v>
          </cell>
          <cell r="AA30">
            <v>76.270904655715739</v>
          </cell>
          <cell r="AB30">
            <v>75.566188313215946</v>
          </cell>
          <cell r="AC30">
            <v>75.259198998748431</v>
          </cell>
          <cell r="AD30">
            <v>74.993235401746034</v>
          </cell>
          <cell r="AE30">
            <v>74.830696509284977</v>
          </cell>
          <cell r="AF30">
            <v>75.758254276171371</v>
          </cell>
        </row>
        <row r="31">
          <cell r="R31">
            <v>68.944796682847112</v>
          </cell>
          <cell r="S31">
            <v>69.375748313945778</v>
          </cell>
          <cell r="T31">
            <v>70.346799185513518</v>
          </cell>
          <cell r="U31">
            <v>71.427369685494142</v>
          </cell>
          <cell r="V31">
            <v>73.39991721932472</v>
          </cell>
          <cell r="W31">
            <v>73.929606305296915</v>
          </cell>
          <cell r="X31">
            <v>74.099581148970813</v>
          </cell>
          <cell r="Y31">
            <v>74.170263480160088</v>
          </cell>
          <cell r="Z31">
            <v>74.84280852467559</v>
          </cell>
          <cell r="AA31">
            <v>73.956040865655027</v>
          </cell>
          <cell r="AB31">
            <v>74.647054341640654</v>
          </cell>
          <cell r="AC31">
            <v>74.251917704547367</v>
          </cell>
          <cell r="AD31">
            <v>74.725799348312677</v>
          </cell>
          <cell r="AE31">
            <v>75.214890854428205</v>
          </cell>
          <cell r="AF31">
            <v>75.758254276171371</v>
          </cell>
        </row>
        <row r="34">
          <cell r="E34">
            <v>9104</v>
          </cell>
          <cell r="F34">
            <v>9370</v>
          </cell>
          <cell r="G34">
            <v>9158</v>
          </cell>
          <cell r="H34">
            <v>7924</v>
          </cell>
          <cell r="I34">
            <v>8527</v>
          </cell>
          <cell r="J34">
            <v>9128</v>
          </cell>
          <cell r="K34">
            <v>10669</v>
          </cell>
          <cell r="L34">
            <v>8376</v>
          </cell>
          <cell r="M34">
            <v>8997</v>
          </cell>
          <cell r="N34">
            <v>9236</v>
          </cell>
          <cell r="O34">
            <v>8175</v>
          </cell>
          <cell r="P34">
            <v>11022</v>
          </cell>
          <cell r="Q34">
            <v>8243</v>
          </cell>
          <cell r="R34">
            <v>10027</v>
          </cell>
          <cell r="S34">
            <v>10649</v>
          </cell>
          <cell r="T34">
            <v>9852</v>
          </cell>
          <cell r="U34">
            <v>10301</v>
          </cell>
          <cell r="V34">
            <v>10100</v>
          </cell>
          <cell r="W34">
            <v>10614</v>
          </cell>
          <cell r="X34">
            <v>11280</v>
          </cell>
          <cell r="Y34">
            <v>11335</v>
          </cell>
          <cell r="Z34">
            <v>11847</v>
          </cell>
          <cell r="AA34">
            <v>11913</v>
          </cell>
          <cell r="AB34">
            <v>12105</v>
          </cell>
          <cell r="AC34">
            <v>11447</v>
          </cell>
          <cell r="AD34">
            <v>11614</v>
          </cell>
          <cell r="AE34">
            <v>11238</v>
          </cell>
          <cell r="AF34">
            <v>9770</v>
          </cell>
        </row>
        <row r="35">
          <cell r="E35">
            <v>27593</v>
          </cell>
          <cell r="F35">
            <v>27943</v>
          </cell>
          <cell r="G35">
            <v>27632</v>
          </cell>
          <cell r="H35">
            <v>26452</v>
          </cell>
          <cell r="I35">
            <v>25609</v>
          </cell>
          <cell r="J35">
            <v>25579</v>
          </cell>
          <cell r="K35">
            <v>28324</v>
          </cell>
          <cell r="L35">
            <v>28173</v>
          </cell>
          <cell r="M35">
            <v>28042</v>
          </cell>
          <cell r="N35">
            <v>26609</v>
          </cell>
          <cell r="O35">
            <v>26408</v>
          </cell>
          <cell r="P35">
            <v>28433</v>
          </cell>
          <cell r="Q35">
            <v>27440</v>
          </cell>
          <cell r="R35">
            <v>29292</v>
          </cell>
          <cell r="S35">
            <v>28919</v>
          </cell>
          <cell r="T35">
            <v>30528</v>
          </cell>
          <cell r="U35">
            <v>30802</v>
          </cell>
          <cell r="V35">
            <v>30253</v>
          </cell>
          <cell r="W35">
            <v>31015</v>
          </cell>
          <cell r="X35">
            <v>31994</v>
          </cell>
          <cell r="Y35">
            <v>33229</v>
          </cell>
          <cell r="Z35">
            <v>34462</v>
          </cell>
          <cell r="AA35">
            <v>35095</v>
          </cell>
          <cell r="AB35">
            <v>35865</v>
          </cell>
          <cell r="AC35">
            <v>35465</v>
          </cell>
          <cell r="AD35">
            <v>35166</v>
          </cell>
          <cell r="AE35">
            <v>34299</v>
          </cell>
          <cell r="AF35">
            <v>32622</v>
          </cell>
        </row>
        <row r="36">
          <cell r="E36">
            <v>16807</v>
          </cell>
          <cell r="F36">
            <v>16203</v>
          </cell>
          <cell r="G36">
            <v>16735</v>
          </cell>
          <cell r="H36">
            <v>16328</v>
          </cell>
          <cell r="I36">
            <v>17810</v>
          </cell>
          <cell r="J36">
            <v>18059</v>
          </cell>
          <cell r="K36">
            <v>13372</v>
          </cell>
          <cell r="L36">
            <v>14953</v>
          </cell>
          <cell r="M36">
            <v>14237</v>
          </cell>
          <cell r="N36">
            <v>15232</v>
          </cell>
          <cell r="O36">
            <v>18338</v>
          </cell>
          <cell r="P36">
            <v>17978</v>
          </cell>
          <cell r="Q36">
            <v>18721</v>
          </cell>
          <cell r="R36">
            <v>20259</v>
          </cell>
          <cell r="S36">
            <v>18796</v>
          </cell>
          <cell r="T36">
            <v>19153</v>
          </cell>
          <cell r="U36">
            <v>18934</v>
          </cell>
          <cell r="V36">
            <v>19384</v>
          </cell>
          <cell r="W36">
            <v>18127</v>
          </cell>
          <cell r="X36">
            <v>18610</v>
          </cell>
          <cell r="Y36">
            <v>18610</v>
          </cell>
          <cell r="Z36">
            <v>18610</v>
          </cell>
          <cell r="AA36">
            <v>17810</v>
          </cell>
          <cell r="AB36">
            <v>17610</v>
          </cell>
          <cell r="AC36">
            <v>17560</v>
          </cell>
          <cell r="AD36">
            <v>17310</v>
          </cell>
          <cell r="AE36">
            <v>17010</v>
          </cell>
          <cell r="AF36">
            <v>16810</v>
          </cell>
        </row>
        <row r="37">
          <cell r="E37">
            <v>17522.666666666668</v>
          </cell>
          <cell r="F37">
            <v>16829.333333333332</v>
          </cell>
          <cell r="G37">
            <v>16581.666666666668</v>
          </cell>
          <cell r="H37">
            <v>16422</v>
          </cell>
          <cell r="I37">
            <v>16957.666666666668</v>
          </cell>
          <cell r="J37">
            <v>17399</v>
          </cell>
          <cell r="K37">
            <v>16413.666666666668</v>
          </cell>
          <cell r="L37">
            <v>15461.333333333334</v>
          </cell>
          <cell r="M37">
            <v>14187.333333333334</v>
          </cell>
          <cell r="N37">
            <v>14807.333333333334</v>
          </cell>
          <cell r="O37">
            <v>15935.666666666666</v>
          </cell>
          <cell r="P37">
            <v>17182.666666666668</v>
          </cell>
          <cell r="Q37">
            <v>18345.666666666668</v>
          </cell>
          <cell r="R37">
            <v>18986</v>
          </cell>
          <cell r="S37">
            <v>19258.666666666668</v>
          </cell>
          <cell r="T37">
            <v>19402.666666666668</v>
          </cell>
          <cell r="U37">
            <v>18961</v>
          </cell>
          <cell r="V37">
            <v>19157</v>
          </cell>
          <cell r="W37">
            <v>18815</v>
          </cell>
          <cell r="X37">
            <v>18707</v>
          </cell>
          <cell r="Y37">
            <v>18449</v>
          </cell>
          <cell r="Z37">
            <v>18610</v>
          </cell>
          <cell r="AA37">
            <v>18343.333333333332</v>
          </cell>
          <cell r="AB37">
            <v>18010</v>
          </cell>
          <cell r="AC37">
            <v>17660</v>
          </cell>
          <cell r="AD37">
            <v>17493.333333333332</v>
          </cell>
          <cell r="AE37">
            <v>17293.333333333332</v>
          </cell>
          <cell r="AF37">
            <v>17043.333333333332</v>
          </cell>
        </row>
        <row r="39">
          <cell r="E39">
            <v>30</v>
          </cell>
          <cell r="F39">
            <v>31</v>
          </cell>
          <cell r="G39">
            <v>30</v>
          </cell>
          <cell r="H39">
            <v>31</v>
          </cell>
          <cell r="I39">
            <v>31</v>
          </cell>
          <cell r="J39">
            <v>28</v>
          </cell>
          <cell r="K39">
            <v>31</v>
          </cell>
          <cell r="L39">
            <v>30</v>
          </cell>
          <cell r="M39">
            <v>31</v>
          </cell>
          <cell r="N39">
            <v>30</v>
          </cell>
          <cell r="O39">
            <v>31</v>
          </cell>
          <cell r="P39">
            <v>31</v>
          </cell>
          <cell r="Q39">
            <v>30</v>
          </cell>
          <cell r="R39">
            <v>31</v>
          </cell>
          <cell r="S39">
            <v>30</v>
          </cell>
          <cell r="T39">
            <v>31</v>
          </cell>
          <cell r="U39">
            <v>31</v>
          </cell>
          <cell r="V39">
            <v>28</v>
          </cell>
          <cell r="W39">
            <v>31</v>
          </cell>
          <cell r="X39">
            <v>30</v>
          </cell>
          <cell r="Y39">
            <v>31</v>
          </cell>
          <cell r="Z39">
            <v>30</v>
          </cell>
          <cell r="AA39">
            <v>31</v>
          </cell>
          <cell r="AB39">
            <v>31</v>
          </cell>
          <cell r="AC39">
            <v>30</v>
          </cell>
          <cell r="AD39">
            <v>31</v>
          </cell>
          <cell r="AE39">
            <v>30</v>
          </cell>
          <cell r="AF39">
            <v>31</v>
          </cell>
        </row>
        <row r="40">
          <cell r="E40">
            <v>30</v>
          </cell>
          <cell r="F40">
            <v>31</v>
          </cell>
          <cell r="G40">
            <v>30</v>
          </cell>
          <cell r="H40">
            <v>31</v>
          </cell>
          <cell r="I40">
            <v>31</v>
          </cell>
          <cell r="J40">
            <v>28</v>
          </cell>
          <cell r="K40">
            <v>31</v>
          </cell>
          <cell r="L40">
            <v>30</v>
          </cell>
          <cell r="M40">
            <v>31</v>
          </cell>
          <cell r="N40">
            <v>30</v>
          </cell>
          <cell r="O40">
            <v>31</v>
          </cell>
          <cell r="P40">
            <v>31</v>
          </cell>
          <cell r="Q40">
            <v>30</v>
          </cell>
          <cell r="R40">
            <v>31</v>
          </cell>
          <cell r="S40">
            <v>30</v>
          </cell>
          <cell r="T40">
            <v>31</v>
          </cell>
          <cell r="U40">
            <v>31</v>
          </cell>
          <cell r="V40">
            <v>28</v>
          </cell>
          <cell r="W40">
            <v>31</v>
          </cell>
          <cell r="X40">
            <v>30</v>
          </cell>
          <cell r="Y40">
            <v>31</v>
          </cell>
          <cell r="Z40">
            <v>30</v>
          </cell>
          <cell r="AA40">
            <v>31</v>
          </cell>
          <cell r="AB40">
            <v>31</v>
          </cell>
          <cell r="AC40">
            <v>30</v>
          </cell>
          <cell r="AD40">
            <v>31</v>
          </cell>
          <cell r="AE40">
            <v>30</v>
          </cell>
          <cell r="AF40">
            <v>31</v>
          </cell>
        </row>
        <row r="41">
          <cell r="E41">
            <v>92</v>
          </cell>
          <cell r="F41">
            <v>92</v>
          </cell>
          <cell r="G41">
            <v>91</v>
          </cell>
          <cell r="H41">
            <v>92</v>
          </cell>
          <cell r="I41">
            <v>92</v>
          </cell>
          <cell r="J41">
            <v>90</v>
          </cell>
          <cell r="K41">
            <v>90</v>
          </cell>
          <cell r="L41">
            <v>89</v>
          </cell>
          <cell r="M41">
            <v>92</v>
          </cell>
          <cell r="N41">
            <v>91</v>
          </cell>
          <cell r="O41">
            <v>92</v>
          </cell>
          <cell r="P41">
            <v>92</v>
          </cell>
          <cell r="Q41">
            <v>92</v>
          </cell>
          <cell r="R41">
            <v>92</v>
          </cell>
          <cell r="S41">
            <v>91</v>
          </cell>
          <cell r="T41">
            <v>92</v>
          </cell>
          <cell r="U41">
            <v>92</v>
          </cell>
          <cell r="V41">
            <v>90</v>
          </cell>
          <cell r="W41">
            <v>90</v>
          </cell>
          <cell r="X41">
            <v>89</v>
          </cell>
          <cell r="Y41">
            <v>92</v>
          </cell>
          <cell r="Z41">
            <v>91</v>
          </cell>
          <cell r="AA41">
            <v>92</v>
          </cell>
          <cell r="AB41">
            <v>92</v>
          </cell>
          <cell r="AC41">
            <v>92</v>
          </cell>
          <cell r="AD41">
            <v>92</v>
          </cell>
          <cell r="AE41">
            <v>91</v>
          </cell>
          <cell r="AF41">
            <v>92</v>
          </cell>
        </row>
        <row r="43">
          <cell r="E43">
            <v>299.92391304347825</v>
          </cell>
          <cell r="F43">
            <v>303.72826086956519</v>
          </cell>
          <cell r="G43">
            <v>303.64835164835165</v>
          </cell>
          <cell r="H43">
            <v>287.52173913043481</v>
          </cell>
          <cell r="I43">
            <v>278.35869565217394</v>
          </cell>
          <cell r="J43">
            <v>284.21111111111111</v>
          </cell>
          <cell r="K43">
            <v>314.71111111111111</v>
          </cell>
          <cell r="L43">
            <v>316.55056179775283</v>
          </cell>
          <cell r="M43">
            <v>304.80434782608694</v>
          </cell>
          <cell r="N43">
            <v>292.4065934065934</v>
          </cell>
          <cell r="O43">
            <v>287.04347826086956</v>
          </cell>
          <cell r="P43">
            <v>309.05434782608694</v>
          </cell>
          <cell r="Q43">
            <v>298.26086956521738</v>
          </cell>
          <cell r="R43">
            <v>318.39130434782606</v>
          </cell>
          <cell r="S43">
            <v>317.79120879120882</v>
          </cell>
          <cell r="T43">
            <v>331.82608695652175</v>
          </cell>
          <cell r="U43">
            <v>334.80434782608694</v>
          </cell>
          <cell r="V43">
            <v>336.14444444444445</v>
          </cell>
          <cell r="W43">
            <v>344.61111111111109</v>
          </cell>
          <cell r="X43">
            <v>359.4831460674157</v>
          </cell>
          <cell r="Y43">
            <v>361.18478260869563</v>
          </cell>
          <cell r="Z43">
            <v>378.7032967032967</v>
          </cell>
          <cell r="AA43">
            <v>381.46739130434781</v>
          </cell>
          <cell r="AB43">
            <v>389.83695652173913</v>
          </cell>
          <cell r="AC43">
            <v>385.48913043478262</v>
          </cell>
          <cell r="AD43">
            <v>382.23913043478262</v>
          </cell>
          <cell r="AE43">
            <v>376.91208791208788</v>
          </cell>
          <cell r="AF43">
            <v>354.58695652173913</v>
          </cell>
        </row>
        <row r="45">
          <cell r="E45">
            <v>17522.666666666668</v>
          </cell>
          <cell r="F45">
            <v>16829.333333333332</v>
          </cell>
          <cell r="G45">
            <v>16581.666666666668</v>
          </cell>
          <cell r="H45">
            <v>16422</v>
          </cell>
          <cell r="I45">
            <v>16957.666666666668</v>
          </cell>
          <cell r="J45">
            <v>17399</v>
          </cell>
          <cell r="K45">
            <v>16413.666666666668</v>
          </cell>
          <cell r="L45">
            <v>15461.333333333334</v>
          </cell>
          <cell r="M45">
            <v>14187.333333333334</v>
          </cell>
          <cell r="N45">
            <v>14807.333333333334</v>
          </cell>
          <cell r="O45">
            <v>15935.666666666666</v>
          </cell>
          <cell r="P45">
            <v>17182.666666666668</v>
          </cell>
          <cell r="Q45">
            <v>18345.666666666668</v>
          </cell>
          <cell r="R45">
            <v>18986</v>
          </cell>
          <cell r="S45">
            <v>19258.666666666668</v>
          </cell>
          <cell r="T45">
            <v>19402.666666666668</v>
          </cell>
          <cell r="U45">
            <v>18961</v>
          </cell>
          <cell r="V45">
            <v>19157</v>
          </cell>
          <cell r="W45">
            <v>18815</v>
          </cell>
          <cell r="X45">
            <v>18707</v>
          </cell>
          <cell r="Y45">
            <v>18449</v>
          </cell>
          <cell r="Z45">
            <v>18610</v>
          </cell>
          <cell r="AA45">
            <v>18343.333333333332</v>
          </cell>
          <cell r="AB45">
            <v>18010</v>
          </cell>
          <cell r="AC45">
            <v>17660</v>
          </cell>
          <cell r="AD45">
            <v>17493.333333333332</v>
          </cell>
          <cell r="AE45">
            <v>17293.333333333332</v>
          </cell>
          <cell r="AF45">
            <v>17043.333333333332</v>
          </cell>
        </row>
        <row r="47">
          <cell r="E47">
            <v>58.423706495608798</v>
          </cell>
          <cell r="F47">
            <v>55.409178208018709</v>
          </cell>
          <cell r="G47">
            <v>54.608123431769933</v>
          </cell>
          <cell r="H47">
            <v>57.115681233933159</v>
          </cell>
          <cell r="I47">
            <v>60.920197326460752</v>
          </cell>
          <cell r="J47">
            <v>61.218577739551975</v>
          </cell>
          <cell r="K47">
            <v>52.154709786753287</v>
          </cell>
          <cell r="L47">
            <v>48.843171357919516</v>
          </cell>
          <cell r="M47">
            <v>46.545705251646346</v>
          </cell>
          <cell r="N47">
            <v>50.639532990091077</v>
          </cell>
          <cell r="O47">
            <v>55.516560638190448</v>
          </cell>
          <cell r="P47">
            <v>55.597556829505628</v>
          </cell>
          <cell r="Q47">
            <v>61.508794946550054</v>
          </cell>
          <cell r="R47">
            <v>59.631025535982523</v>
          </cell>
          <cell r="S47">
            <v>60.601634450246088</v>
          </cell>
          <cell r="T47">
            <v>58.472396925227116</v>
          </cell>
          <cell r="U47">
            <v>56.633075774300373</v>
          </cell>
          <cell r="V47">
            <v>56.990381119227848</v>
          </cell>
          <cell r="W47">
            <v>54.597775270030631</v>
          </cell>
          <cell r="X47">
            <v>52.038600987685193</v>
          </cell>
          <cell r="Y47">
            <v>51.079117638207592</v>
          </cell>
          <cell r="Z47">
            <v>49.141373106610182</v>
          </cell>
          <cell r="AA47">
            <v>48.086242104763258</v>
          </cell>
          <cell r="AB47">
            <v>46.19880105952879</v>
          </cell>
          <cell r="AC47">
            <v>45.811927252220499</v>
          </cell>
          <cell r="AD47">
            <v>45.765417353883478</v>
          </cell>
          <cell r="AE47">
            <v>45.881609765104912</v>
          </cell>
          <cell r="AF47">
            <v>48.065313796415502</v>
          </cell>
        </row>
        <row r="48">
          <cell r="I48">
            <v>60.242414776055291</v>
          </cell>
          <cell r="J48">
            <v>60.63450486727394</v>
          </cell>
          <cell r="K48">
            <v>52.086657957915548</v>
          </cell>
          <cell r="L48">
            <v>52.657438692098097</v>
          </cell>
          <cell r="M48">
            <v>52.186536680015458</v>
          </cell>
          <cell r="N48">
            <v>51.773123623322959</v>
          </cell>
          <cell r="O48">
            <v>53.887280534955948</v>
          </cell>
          <cell r="P48">
            <v>53.288668555240797</v>
          </cell>
          <cell r="Q48">
            <v>54.693460235756852</v>
          </cell>
          <cell r="R48">
            <v>55.418386462022823</v>
          </cell>
          <cell r="S48">
            <v>55.12241910806187</v>
          </cell>
          <cell r="T48">
            <v>55.515717309855539</v>
          </cell>
          <cell r="U48">
            <v>57.602298552042079</v>
          </cell>
          <cell r="V48">
            <v>56.721895349221562</v>
          </cell>
          <cell r="W48">
            <v>54.842979203611158</v>
          </cell>
          <cell r="X48">
            <v>53.45766639082634</v>
          </cell>
          <cell r="Y48">
            <v>52.941506619429418</v>
          </cell>
          <cell r="Z48">
            <v>51.901470309094364</v>
          </cell>
          <cell r="AA48">
            <v>51.102300038764696</v>
          </cell>
          <cell r="AB48">
            <v>50.336845633834294</v>
          </cell>
          <cell r="AC48">
            <v>49.873574924213905</v>
          </cell>
          <cell r="AD48">
            <v>49.528696826468604</v>
          </cell>
          <cell r="AE48">
            <v>49.177903075539469</v>
          </cell>
          <cell r="AF48">
            <v>49.513209455334575</v>
          </cell>
        </row>
        <row r="49">
          <cell r="R49">
            <v>55.964327820660372</v>
          </cell>
          <cell r="S49">
            <v>55.868454488929743</v>
          </cell>
          <cell r="T49">
            <v>55.515717309855539</v>
          </cell>
          <cell r="U49">
            <v>55.294950612936219</v>
          </cell>
          <cell r="V49">
            <v>55.212340471102046</v>
          </cell>
          <cell r="W49">
            <v>55.255128116398787</v>
          </cell>
          <cell r="X49">
            <v>55.142095026901266</v>
          </cell>
          <cell r="Y49">
            <v>54.924896966085704</v>
          </cell>
          <cell r="Z49">
            <v>54.75778998432812</v>
          </cell>
          <cell r="AA49">
            <v>53.71753844702274</v>
          </cell>
          <cell r="AB49">
            <v>53.10462392456062</v>
          </cell>
          <cell r="AC49">
            <v>51.721164816775982</v>
          </cell>
          <cell r="AD49">
            <v>50.806534041801633</v>
          </cell>
          <cell r="AE49">
            <v>49.900057442221069</v>
          </cell>
          <cell r="AF49">
            <v>49.513209455334575</v>
          </cell>
        </row>
        <row r="53">
          <cell r="E53">
            <v>9104</v>
          </cell>
          <cell r="F53">
            <v>9370</v>
          </cell>
          <cell r="G53">
            <v>9158</v>
          </cell>
          <cell r="H53">
            <v>7924</v>
          </cell>
          <cell r="I53">
            <v>8527</v>
          </cell>
          <cell r="J53">
            <v>9128</v>
          </cell>
          <cell r="K53">
            <v>10669</v>
          </cell>
          <cell r="L53">
            <v>8376</v>
          </cell>
          <cell r="M53">
            <v>8997</v>
          </cell>
          <cell r="N53">
            <v>9236</v>
          </cell>
          <cell r="O53">
            <v>8175</v>
          </cell>
          <cell r="P53">
            <v>11022</v>
          </cell>
          <cell r="Q53">
            <v>8243</v>
          </cell>
          <cell r="R53">
            <v>10027</v>
          </cell>
          <cell r="S53">
            <v>10649</v>
          </cell>
          <cell r="T53">
            <v>9852</v>
          </cell>
          <cell r="U53">
            <v>10301</v>
          </cell>
          <cell r="V53">
            <v>10100</v>
          </cell>
          <cell r="W53">
            <v>10614</v>
          </cell>
          <cell r="X53">
            <v>11280</v>
          </cell>
          <cell r="Y53">
            <v>11335</v>
          </cell>
          <cell r="Z53">
            <v>11847</v>
          </cell>
          <cell r="AA53">
            <v>11913</v>
          </cell>
          <cell r="AB53">
            <v>12105</v>
          </cell>
          <cell r="AC53">
            <v>11447</v>
          </cell>
          <cell r="AD53">
            <v>11614</v>
          </cell>
          <cell r="AE53">
            <v>11238</v>
          </cell>
          <cell r="AF53">
            <v>9770</v>
          </cell>
        </row>
        <row r="54">
          <cell r="E54">
            <v>475</v>
          </cell>
          <cell r="F54">
            <v>621</v>
          </cell>
          <cell r="G54">
            <v>493</v>
          </cell>
          <cell r="H54">
            <v>517</v>
          </cell>
          <cell r="I54">
            <v>468</v>
          </cell>
          <cell r="J54">
            <v>469</v>
          </cell>
          <cell r="K54">
            <v>516</v>
          </cell>
          <cell r="L54">
            <v>445</v>
          </cell>
          <cell r="M54">
            <v>498</v>
          </cell>
          <cell r="N54">
            <v>493</v>
          </cell>
          <cell r="O54">
            <v>396</v>
          </cell>
          <cell r="P54">
            <v>667</v>
          </cell>
          <cell r="Q54">
            <v>527</v>
          </cell>
          <cell r="R54">
            <v>557</v>
          </cell>
          <cell r="S54">
            <v>554</v>
          </cell>
          <cell r="T54">
            <v>559</v>
          </cell>
          <cell r="U54">
            <v>497</v>
          </cell>
          <cell r="V54">
            <v>466</v>
          </cell>
          <cell r="W54">
            <v>510</v>
          </cell>
          <cell r="X54">
            <v>548</v>
          </cell>
          <cell r="Y54">
            <v>441</v>
          </cell>
          <cell r="Z54">
            <v>449</v>
          </cell>
          <cell r="AA54">
            <v>443</v>
          </cell>
          <cell r="AB54">
            <v>455</v>
          </cell>
          <cell r="AC54">
            <v>444</v>
          </cell>
          <cell r="AD54">
            <v>423</v>
          </cell>
          <cell r="AE54">
            <v>403</v>
          </cell>
          <cell r="AF54">
            <v>361</v>
          </cell>
        </row>
        <row r="55">
          <cell r="E55">
            <v>666</v>
          </cell>
          <cell r="F55">
            <v>673</v>
          </cell>
          <cell r="G55">
            <v>702</v>
          </cell>
          <cell r="H55">
            <v>617</v>
          </cell>
          <cell r="I55">
            <v>575</v>
          </cell>
          <cell r="J55">
            <v>615</v>
          </cell>
          <cell r="K55">
            <v>716</v>
          </cell>
          <cell r="L55">
            <v>325</v>
          </cell>
          <cell r="M55">
            <v>387</v>
          </cell>
          <cell r="N55">
            <v>337</v>
          </cell>
          <cell r="O55">
            <v>315</v>
          </cell>
          <cell r="P55">
            <v>380</v>
          </cell>
          <cell r="Q55">
            <v>365</v>
          </cell>
          <cell r="R55">
            <v>363</v>
          </cell>
          <cell r="S55">
            <v>327</v>
          </cell>
          <cell r="T55">
            <v>388</v>
          </cell>
          <cell r="U55">
            <v>317</v>
          </cell>
          <cell r="V55">
            <v>349</v>
          </cell>
          <cell r="W55">
            <v>405</v>
          </cell>
          <cell r="X55">
            <v>339</v>
          </cell>
          <cell r="Y55">
            <v>335</v>
          </cell>
          <cell r="Z55">
            <v>327</v>
          </cell>
          <cell r="AA55">
            <v>325</v>
          </cell>
          <cell r="AB55">
            <v>322</v>
          </cell>
          <cell r="AC55">
            <v>330</v>
          </cell>
          <cell r="AD55">
            <v>327</v>
          </cell>
          <cell r="AE55">
            <v>316</v>
          </cell>
          <cell r="AF55">
            <v>299</v>
          </cell>
        </row>
        <row r="56">
          <cell r="E56">
            <v>742</v>
          </cell>
          <cell r="F56">
            <v>680</v>
          </cell>
          <cell r="G56">
            <v>838</v>
          </cell>
          <cell r="H56">
            <v>1259</v>
          </cell>
          <cell r="I56">
            <v>754</v>
          </cell>
          <cell r="J56">
            <v>675</v>
          </cell>
          <cell r="K56">
            <v>621</v>
          </cell>
          <cell r="L56">
            <v>259</v>
          </cell>
          <cell r="M56">
            <v>413</v>
          </cell>
          <cell r="N56">
            <v>372</v>
          </cell>
          <cell r="O56">
            <v>272</v>
          </cell>
          <cell r="P56">
            <v>451</v>
          </cell>
          <cell r="Q56">
            <v>493</v>
          </cell>
          <cell r="R56">
            <v>542</v>
          </cell>
          <cell r="S56">
            <v>387</v>
          </cell>
          <cell r="T56">
            <v>404</v>
          </cell>
          <cell r="U56">
            <v>570</v>
          </cell>
          <cell r="V56">
            <v>157</v>
          </cell>
          <cell r="W56">
            <v>286</v>
          </cell>
          <cell r="X56">
            <v>464</v>
          </cell>
          <cell r="Y56">
            <v>609</v>
          </cell>
          <cell r="Z56">
            <v>476</v>
          </cell>
          <cell r="AA56">
            <v>458</v>
          </cell>
          <cell r="AB56">
            <v>456</v>
          </cell>
          <cell r="AC56">
            <v>471</v>
          </cell>
          <cell r="AD56">
            <v>459</v>
          </cell>
          <cell r="AE56">
            <v>459</v>
          </cell>
          <cell r="AF56">
            <v>466</v>
          </cell>
        </row>
        <row r="57">
          <cell r="E57">
            <v>10987</v>
          </cell>
          <cell r="F57">
            <v>11344</v>
          </cell>
          <cell r="G57">
            <v>11191</v>
          </cell>
          <cell r="H57">
            <v>10317</v>
          </cell>
          <cell r="I57">
            <v>10324</v>
          </cell>
          <cell r="J57">
            <v>10887</v>
          </cell>
          <cell r="K57">
            <v>12522</v>
          </cell>
          <cell r="L57">
            <v>9405</v>
          </cell>
          <cell r="M57">
            <v>10295</v>
          </cell>
          <cell r="N57">
            <v>10438</v>
          </cell>
          <cell r="O57">
            <v>9158</v>
          </cell>
          <cell r="P57">
            <v>12520</v>
          </cell>
          <cell r="Q57">
            <v>9628</v>
          </cell>
          <cell r="R57">
            <v>11489</v>
          </cell>
          <cell r="S57">
            <v>11917</v>
          </cell>
          <cell r="T57">
            <v>11203</v>
          </cell>
          <cell r="U57">
            <v>11685</v>
          </cell>
          <cell r="V57">
            <v>11072</v>
          </cell>
          <cell r="W57">
            <v>11815</v>
          </cell>
          <cell r="X57">
            <v>12631</v>
          </cell>
          <cell r="Y57">
            <v>12720</v>
          </cell>
          <cell r="Z57">
            <v>13099</v>
          </cell>
          <cell r="AA57">
            <v>13139</v>
          </cell>
          <cell r="AB57">
            <v>13338</v>
          </cell>
          <cell r="AC57">
            <v>12692</v>
          </cell>
          <cell r="AD57">
            <v>12823</v>
          </cell>
          <cell r="AE57">
            <v>12416</v>
          </cell>
          <cell r="AF57">
            <v>10896</v>
          </cell>
        </row>
        <row r="58">
          <cell r="E58">
            <v>33026</v>
          </cell>
          <cell r="F58">
            <v>33593</v>
          </cell>
          <cell r="G58">
            <v>33522</v>
          </cell>
          <cell r="H58">
            <v>32852</v>
          </cell>
          <cell r="I58">
            <v>31832</v>
          </cell>
          <cell r="J58">
            <v>31528</v>
          </cell>
          <cell r="K58">
            <v>33733</v>
          </cell>
          <cell r="L58">
            <v>32814</v>
          </cell>
          <cell r="M58">
            <v>32222</v>
          </cell>
          <cell r="N58">
            <v>30138</v>
          </cell>
          <cell r="O58">
            <v>29891</v>
          </cell>
          <cell r="P58">
            <v>32116</v>
          </cell>
          <cell r="Q58">
            <v>31306</v>
          </cell>
          <cell r="R58">
            <v>33637</v>
          </cell>
          <cell r="S58">
            <v>33034</v>
          </cell>
          <cell r="T58">
            <v>34609</v>
          </cell>
          <cell r="U58">
            <v>34805</v>
          </cell>
          <cell r="V58">
            <v>33960</v>
          </cell>
          <cell r="W58">
            <v>34572</v>
          </cell>
          <cell r="X58">
            <v>35518</v>
          </cell>
          <cell r="Y58">
            <v>37166</v>
          </cell>
          <cell r="Z58">
            <v>38450</v>
          </cell>
          <cell r="AA58">
            <v>38958</v>
          </cell>
          <cell r="AB58">
            <v>39576</v>
          </cell>
          <cell r="AC58">
            <v>39169</v>
          </cell>
          <cell r="AD58">
            <v>38853</v>
          </cell>
          <cell r="AE58">
            <v>37931</v>
          </cell>
          <cell r="AF58">
            <v>36135</v>
          </cell>
        </row>
        <row r="59">
          <cell r="E59">
            <v>12290</v>
          </cell>
          <cell r="F59">
            <v>12847</v>
          </cell>
          <cell r="G59">
            <v>13146</v>
          </cell>
          <cell r="H59">
            <v>15083</v>
          </cell>
          <cell r="I59">
            <v>14881</v>
          </cell>
          <cell r="J59">
            <v>14880</v>
          </cell>
          <cell r="K59">
            <v>10853</v>
          </cell>
          <cell r="L59">
            <v>9589</v>
          </cell>
          <cell r="M59">
            <v>8625</v>
          </cell>
          <cell r="N59">
            <v>8862</v>
          </cell>
          <cell r="O59">
            <v>9790</v>
          </cell>
          <cell r="P59">
            <v>7957</v>
          </cell>
          <cell r="Q59">
            <v>8884</v>
          </cell>
          <cell r="R59">
            <v>10550</v>
          </cell>
          <cell r="S59">
            <v>8508</v>
          </cell>
          <cell r="T59">
            <v>10000</v>
          </cell>
          <cell r="U59">
            <v>8105</v>
          </cell>
          <cell r="V59">
            <v>7330</v>
          </cell>
          <cell r="W59">
            <v>6960</v>
          </cell>
          <cell r="X59">
            <v>8100</v>
          </cell>
          <cell r="Y59">
            <v>8100</v>
          </cell>
          <cell r="Z59">
            <v>8000</v>
          </cell>
          <cell r="AA59">
            <v>9000</v>
          </cell>
          <cell r="AB59">
            <v>9000</v>
          </cell>
          <cell r="AC59">
            <v>9000</v>
          </cell>
          <cell r="AD59">
            <v>8700</v>
          </cell>
          <cell r="AE59">
            <v>9500</v>
          </cell>
          <cell r="AF59">
            <v>10000</v>
          </cell>
        </row>
        <row r="60">
          <cell r="E60">
            <v>12723.333333333334</v>
          </cell>
          <cell r="F60">
            <v>12406.666666666666</v>
          </cell>
          <cell r="G60">
            <v>12761</v>
          </cell>
          <cell r="H60">
            <v>13692</v>
          </cell>
          <cell r="I60">
            <v>14370</v>
          </cell>
          <cell r="J60">
            <v>14948</v>
          </cell>
          <cell r="K60">
            <v>13538</v>
          </cell>
          <cell r="L60">
            <v>11774</v>
          </cell>
          <cell r="M60">
            <v>9689</v>
          </cell>
          <cell r="N60">
            <v>9025.3333333333339</v>
          </cell>
          <cell r="O60">
            <v>9092.3333333333339</v>
          </cell>
          <cell r="P60">
            <v>8869.6666666666661</v>
          </cell>
          <cell r="Q60">
            <v>8877</v>
          </cell>
          <cell r="R60">
            <v>9130.3333333333339</v>
          </cell>
          <cell r="S60">
            <v>9314</v>
          </cell>
          <cell r="T60">
            <v>9686</v>
          </cell>
          <cell r="U60">
            <v>8871</v>
          </cell>
          <cell r="V60">
            <v>8478.3333333333339</v>
          </cell>
          <cell r="W60">
            <v>7465</v>
          </cell>
          <cell r="X60">
            <v>7463.333333333333</v>
          </cell>
          <cell r="Y60">
            <v>7720</v>
          </cell>
          <cell r="Z60">
            <v>8066.666666666667</v>
          </cell>
          <cell r="AA60">
            <v>8366.6666666666661</v>
          </cell>
          <cell r="AB60">
            <v>8666.6666666666661</v>
          </cell>
          <cell r="AC60">
            <v>9000</v>
          </cell>
          <cell r="AD60">
            <v>8900</v>
          </cell>
          <cell r="AE60">
            <v>9066.6666666666661</v>
          </cell>
          <cell r="AF60">
            <v>9400</v>
          </cell>
        </row>
        <row r="62">
          <cell r="E62">
            <v>30</v>
          </cell>
          <cell r="F62">
            <v>31</v>
          </cell>
          <cell r="G62">
            <v>30</v>
          </cell>
          <cell r="H62">
            <v>31</v>
          </cell>
          <cell r="I62">
            <v>31</v>
          </cell>
          <cell r="J62">
            <v>28</v>
          </cell>
          <cell r="K62">
            <v>31</v>
          </cell>
          <cell r="L62">
            <v>30</v>
          </cell>
          <cell r="M62">
            <v>31</v>
          </cell>
          <cell r="N62">
            <v>30</v>
          </cell>
          <cell r="O62">
            <v>31</v>
          </cell>
          <cell r="P62">
            <v>31</v>
          </cell>
          <cell r="Q62">
            <v>30</v>
          </cell>
          <cell r="R62">
            <v>31</v>
          </cell>
          <cell r="S62">
            <v>30</v>
          </cell>
          <cell r="T62">
            <v>31</v>
          </cell>
          <cell r="U62">
            <v>31</v>
          </cell>
          <cell r="V62">
            <v>28</v>
          </cell>
          <cell r="W62">
            <v>31</v>
          </cell>
          <cell r="X62">
            <v>30</v>
          </cell>
          <cell r="Y62">
            <v>31</v>
          </cell>
          <cell r="Z62">
            <v>30</v>
          </cell>
          <cell r="AA62">
            <v>31</v>
          </cell>
          <cell r="AB62">
            <v>31</v>
          </cell>
          <cell r="AC62">
            <v>30</v>
          </cell>
          <cell r="AD62">
            <v>31</v>
          </cell>
          <cell r="AE62">
            <v>30</v>
          </cell>
          <cell r="AF62">
            <v>31</v>
          </cell>
        </row>
        <row r="63">
          <cell r="E63">
            <v>30</v>
          </cell>
          <cell r="F63">
            <v>31</v>
          </cell>
          <cell r="G63">
            <v>30</v>
          </cell>
          <cell r="H63">
            <v>31</v>
          </cell>
          <cell r="I63">
            <v>31</v>
          </cell>
          <cell r="J63">
            <v>28</v>
          </cell>
          <cell r="K63">
            <v>31</v>
          </cell>
          <cell r="L63">
            <v>30</v>
          </cell>
          <cell r="M63">
            <v>31</v>
          </cell>
          <cell r="N63">
            <v>30</v>
          </cell>
          <cell r="O63">
            <v>31</v>
          </cell>
          <cell r="P63">
            <v>31</v>
          </cell>
          <cell r="Q63">
            <v>30</v>
          </cell>
          <cell r="R63">
            <v>31</v>
          </cell>
          <cell r="S63">
            <v>30</v>
          </cell>
          <cell r="T63">
            <v>31</v>
          </cell>
          <cell r="U63">
            <v>31</v>
          </cell>
          <cell r="V63">
            <v>28</v>
          </cell>
          <cell r="W63">
            <v>31</v>
          </cell>
          <cell r="X63">
            <v>30</v>
          </cell>
          <cell r="Y63">
            <v>31</v>
          </cell>
          <cell r="Z63">
            <v>30</v>
          </cell>
          <cell r="AA63">
            <v>31</v>
          </cell>
          <cell r="AB63">
            <v>31</v>
          </cell>
          <cell r="AC63">
            <v>30</v>
          </cell>
          <cell r="AD63">
            <v>31</v>
          </cell>
          <cell r="AE63">
            <v>30</v>
          </cell>
          <cell r="AF63">
            <v>31</v>
          </cell>
        </row>
        <row r="64">
          <cell r="E64">
            <v>92</v>
          </cell>
          <cell r="F64">
            <v>92</v>
          </cell>
          <cell r="G64">
            <v>91</v>
          </cell>
          <cell r="H64">
            <v>92</v>
          </cell>
          <cell r="I64">
            <v>92</v>
          </cell>
          <cell r="J64">
            <v>90</v>
          </cell>
          <cell r="K64">
            <v>90</v>
          </cell>
          <cell r="L64">
            <v>89</v>
          </cell>
          <cell r="M64">
            <v>92</v>
          </cell>
          <cell r="N64">
            <v>91</v>
          </cell>
          <cell r="O64">
            <v>92</v>
          </cell>
          <cell r="P64">
            <v>92</v>
          </cell>
          <cell r="Q64">
            <v>92</v>
          </cell>
          <cell r="R64">
            <v>92</v>
          </cell>
          <cell r="S64">
            <v>91</v>
          </cell>
          <cell r="T64">
            <v>92</v>
          </cell>
          <cell r="U64">
            <v>92</v>
          </cell>
          <cell r="V64">
            <v>90</v>
          </cell>
          <cell r="W64">
            <v>90</v>
          </cell>
          <cell r="X64">
            <v>89</v>
          </cell>
          <cell r="Y64">
            <v>92</v>
          </cell>
          <cell r="Z64">
            <v>91</v>
          </cell>
          <cell r="AA64">
            <v>92</v>
          </cell>
          <cell r="AB64">
            <v>92</v>
          </cell>
          <cell r="AC64">
            <v>92</v>
          </cell>
          <cell r="AD64">
            <v>92</v>
          </cell>
          <cell r="AE64">
            <v>91</v>
          </cell>
          <cell r="AF64">
            <v>92</v>
          </cell>
        </row>
        <row r="66">
          <cell r="E66">
            <v>358.97826086956519</v>
          </cell>
          <cell r="F66">
            <v>365.14130434782606</v>
          </cell>
          <cell r="G66">
            <v>368.37362637362639</v>
          </cell>
          <cell r="H66">
            <v>357.08695652173913</v>
          </cell>
          <cell r="I66">
            <v>346</v>
          </cell>
          <cell r="J66">
            <v>350.31111111111113</v>
          </cell>
          <cell r="K66">
            <v>374.81111111111113</v>
          </cell>
          <cell r="L66">
            <v>368.69662921348316</v>
          </cell>
          <cell r="M66">
            <v>350.23913043478262</v>
          </cell>
          <cell r="N66">
            <v>331.1868131868132</v>
          </cell>
          <cell r="O66">
            <v>324.9021739130435</v>
          </cell>
          <cell r="P66">
            <v>349.08695652173913</v>
          </cell>
          <cell r="Q66">
            <v>340.28260869565219</v>
          </cell>
          <cell r="R66">
            <v>365.61956521739131</v>
          </cell>
          <cell r="S66">
            <v>363.01098901098902</v>
          </cell>
          <cell r="T66">
            <v>376.18478260869563</v>
          </cell>
          <cell r="U66">
            <v>378.31521739130437</v>
          </cell>
          <cell r="V66">
            <v>377.33333333333331</v>
          </cell>
          <cell r="W66">
            <v>384.13333333333333</v>
          </cell>
          <cell r="X66">
            <v>399.07865168539325</v>
          </cell>
          <cell r="Y66">
            <v>403.97826086956519</v>
          </cell>
          <cell r="Z66">
            <v>422.52747252747253</v>
          </cell>
          <cell r="AA66">
            <v>423.45652173913044</v>
          </cell>
          <cell r="AB66">
            <v>430.17391304347825</v>
          </cell>
          <cell r="AC66">
            <v>425.75</v>
          </cell>
          <cell r="AD66">
            <v>422.31521739130437</v>
          </cell>
          <cell r="AE66">
            <v>416.82417582417582</v>
          </cell>
          <cell r="AF66">
            <v>392.77173913043481</v>
          </cell>
        </row>
        <row r="68">
          <cell r="E68">
            <v>12723.333333333334</v>
          </cell>
          <cell r="F68">
            <v>12406.666666666666</v>
          </cell>
          <cell r="G68">
            <v>12761</v>
          </cell>
          <cell r="H68">
            <v>13692</v>
          </cell>
          <cell r="I68">
            <v>14370</v>
          </cell>
          <cell r="J68">
            <v>14948</v>
          </cell>
          <cell r="K68">
            <v>13538</v>
          </cell>
          <cell r="L68">
            <v>11774</v>
          </cell>
          <cell r="M68">
            <v>9689</v>
          </cell>
          <cell r="N68">
            <v>9025.3333333333339</v>
          </cell>
          <cell r="O68">
            <v>9092.3333333333339</v>
          </cell>
          <cell r="P68">
            <v>8869.6666666666661</v>
          </cell>
          <cell r="Q68">
            <v>8877</v>
          </cell>
          <cell r="R68">
            <v>9130.3333333333339</v>
          </cell>
          <cell r="S68">
            <v>9314</v>
          </cell>
          <cell r="T68">
            <v>9686</v>
          </cell>
          <cell r="U68">
            <v>8871</v>
          </cell>
          <cell r="V68">
            <v>8478.3333333333339</v>
          </cell>
          <cell r="W68">
            <v>7465</v>
          </cell>
          <cell r="X68">
            <v>7463.333333333333</v>
          </cell>
          <cell r="Y68">
            <v>7720</v>
          </cell>
          <cell r="Z68">
            <v>8066.666666666667</v>
          </cell>
          <cell r="AA68">
            <v>8366.6666666666661</v>
          </cell>
          <cell r="AB68">
            <v>8666.6666666666661</v>
          </cell>
          <cell r="AC68">
            <v>9000</v>
          </cell>
          <cell r="AD68">
            <v>8900</v>
          </cell>
          <cell r="AE68">
            <v>9066.6666666666661</v>
          </cell>
          <cell r="AF68">
            <v>9400</v>
          </cell>
        </row>
        <row r="70">
          <cell r="E70">
            <v>35.443186176547776</v>
          </cell>
          <cell r="F70">
            <v>33.97771361097054</v>
          </cell>
          <cell r="G70">
            <v>34.641459340134837</v>
          </cell>
          <cell r="H70">
            <v>38.343601607208086</v>
          </cell>
          <cell r="I70">
            <v>41.531791907514453</v>
          </cell>
          <cell r="J70">
            <v>42.670641969043388</v>
          </cell>
          <cell r="K70">
            <v>36.119526872795184</v>
          </cell>
          <cell r="L70">
            <v>31.934113488145304</v>
          </cell>
          <cell r="M70">
            <v>27.663956303146918</v>
          </cell>
          <cell r="N70">
            <v>27.251487601477649</v>
          </cell>
          <cell r="O70">
            <v>27.984833784974295</v>
          </cell>
          <cell r="P70">
            <v>25.408186988832149</v>
          </cell>
          <cell r="Q70">
            <v>26.087139845397047</v>
          </cell>
          <cell r="R70">
            <v>24.972223048032426</v>
          </cell>
          <cell r="S70">
            <v>25.657625476781497</v>
          </cell>
          <cell r="T70">
            <v>25.747984628275884</v>
          </cell>
          <cell r="U70">
            <v>23.448699899439735</v>
          </cell>
          <cell r="V70">
            <v>22.469081272084807</v>
          </cell>
          <cell r="W70">
            <v>19.433356473446722</v>
          </cell>
          <cell r="X70">
            <v>18.701409613904687</v>
          </cell>
          <cell r="Y70">
            <v>19.109939191734384</v>
          </cell>
          <cell r="Z70">
            <v>19.091460771564805</v>
          </cell>
          <cell r="AA70">
            <v>19.758030015230077</v>
          </cell>
          <cell r="AB70">
            <v>20.146890371268782</v>
          </cell>
          <cell r="AC70">
            <v>21.139166177334115</v>
          </cell>
          <cell r="AD70">
            <v>21.074305716418294</v>
          </cell>
          <cell r="AE70">
            <v>21.751777350100621</v>
          </cell>
          <cell r="AF70">
            <v>23.932475439324751</v>
          </cell>
        </row>
        <row r="71">
          <cell r="I71">
            <v>40.431358381502889</v>
          </cell>
          <cell r="J71">
            <v>41.384642222786091</v>
          </cell>
          <cell r="K71">
            <v>37.150045949070638</v>
          </cell>
          <cell r="L71">
            <v>36.322128981408504</v>
          </cell>
          <cell r="M71">
            <v>34.811698762936764</v>
          </cell>
          <cell r="N71">
            <v>33.509312296884126</v>
          </cell>
          <cell r="O71">
            <v>33.588293691547193</v>
          </cell>
          <cell r="P71">
            <v>31.724976329355105</v>
          </cell>
          <cell r="Q71">
            <v>31.380787375101129</v>
          </cell>
          <cell r="R71">
            <v>31.079185153998118</v>
          </cell>
          <cell r="S71">
            <v>30.152093189299194</v>
          </cell>
          <cell r="T71">
            <v>29.953823394487255</v>
          </cell>
          <cell r="U71">
            <v>24.558224393046974</v>
          </cell>
          <cell r="V71">
            <v>22.488736749116608</v>
          </cell>
          <cell r="W71">
            <v>21.083174245053801</v>
          </cell>
          <cell r="X71">
            <v>20.589369319746627</v>
          </cell>
          <cell r="Y71">
            <v>20.409094448987311</v>
          </cell>
          <cell r="Z71">
            <v>20.040330311413001</v>
          </cell>
          <cell r="AA71">
            <v>20.174643980455194</v>
          </cell>
          <cell r="AB71">
            <v>20.242062734298838</v>
          </cell>
          <cell r="AC71">
            <v>20.341591571516432</v>
          </cell>
          <cell r="AD71">
            <v>20.403300284913545</v>
          </cell>
          <cell r="AE71">
            <v>20.616271313881004</v>
          </cell>
          <cell r="AF71">
            <v>21.161897545842372</v>
          </cell>
        </row>
        <row r="72">
          <cell r="R72">
            <v>31.970155353719889</v>
          </cell>
          <cell r="S72">
            <v>30.844972250402812</v>
          </cell>
          <cell r="T72">
            <v>29.953823394487255</v>
          </cell>
          <cell r="U72">
            <v>28.149070537992888</v>
          </cell>
          <cell r="V72">
            <v>26.495121582647851</v>
          </cell>
          <cell r="W72">
            <v>24.936176665439827</v>
          </cell>
          <cell r="X72">
            <v>23.757703025695044</v>
          </cell>
          <cell r="Y72">
            <v>23.028161739636978</v>
          </cell>
          <cell r="Z72">
            <v>22.460810959698946</v>
          </cell>
          <cell r="AA72">
            <v>21.862272825622437</v>
          </cell>
          <cell r="AB72">
            <v>21.58353883829756</v>
          </cell>
          <cell r="AC72">
            <v>21.332532487948018</v>
          </cell>
          <cell r="AD72">
            <v>21.105550483917366</v>
          </cell>
          <cell r="AE72">
            <v>20.83634755507758</v>
          </cell>
          <cell r="AF72">
            <v>21.161897545842372</v>
          </cell>
        </row>
      </sheetData>
      <sheetData sheetId="6">
        <row r="14">
          <cell r="E14">
            <v>16764</v>
          </cell>
          <cell r="F14">
            <v>17972</v>
          </cell>
          <cell r="G14">
            <v>17858</v>
          </cell>
          <cell r="H14">
            <v>14818</v>
          </cell>
          <cell r="I14">
            <v>16920</v>
          </cell>
          <cell r="J14">
            <v>17621</v>
          </cell>
          <cell r="K14">
            <v>20746</v>
          </cell>
          <cell r="L14">
            <v>16729</v>
          </cell>
          <cell r="M14">
            <v>18999</v>
          </cell>
          <cell r="N14">
            <v>18980</v>
          </cell>
          <cell r="O14">
            <v>17485</v>
          </cell>
          <cell r="P14">
            <v>18560</v>
          </cell>
          <cell r="Q14">
            <v>17084</v>
          </cell>
          <cell r="R14">
            <v>20403</v>
          </cell>
          <cell r="S14">
            <v>17981</v>
          </cell>
          <cell r="T14">
            <v>12897</v>
          </cell>
          <cell r="U14">
            <v>18842</v>
          </cell>
          <cell r="V14">
            <v>17459</v>
          </cell>
          <cell r="W14">
            <v>20252</v>
          </cell>
          <cell r="X14">
            <v>16957</v>
          </cell>
          <cell r="Y14">
            <v>17401</v>
          </cell>
          <cell r="Z14">
            <v>17112</v>
          </cell>
          <cell r="AA14">
            <v>16280</v>
          </cell>
          <cell r="AB14">
            <v>17094</v>
          </cell>
          <cell r="AC14">
            <v>17785</v>
          </cell>
          <cell r="AD14">
            <v>17456</v>
          </cell>
          <cell r="AE14">
            <v>16531</v>
          </cell>
          <cell r="AF14">
            <v>15930</v>
          </cell>
        </row>
        <row r="15">
          <cell r="E15">
            <v>49778</v>
          </cell>
          <cell r="F15">
            <v>52619</v>
          </cell>
          <cell r="G15">
            <v>52594</v>
          </cell>
          <cell r="H15">
            <v>50648</v>
          </cell>
          <cell r="I15">
            <v>49596</v>
          </cell>
          <cell r="J15">
            <v>49359</v>
          </cell>
          <cell r="K15">
            <v>55287</v>
          </cell>
          <cell r="L15">
            <v>55096</v>
          </cell>
          <cell r="M15">
            <v>56474</v>
          </cell>
          <cell r="N15">
            <v>54708</v>
          </cell>
          <cell r="O15">
            <v>55464</v>
          </cell>
          <cell r="P15">
            <v>55025</v>
          </cell>
          <cell r="Q15">
            <v>53129</v>
          </cell>
          <cell r="R15">
            <v>56047</v>
          </cell>
          <cell r="S15">
            <v>55468</v>
          </cell>
          <cell r="T15">
            <v>51281</v>
          </cell>
          <cell r="U15">
            <v>49720</v>
          </cell>
          <cell r="V15">
            <v>49198</v>
          </cell>
          <cell r="W15">
            <v>56553</v>
          </cell>
          <cell r="X15">
            <v>54668</v>
          </cell>
          <cell r="Y15">
            <v>54610</v>
          </cell>
          <cell r="Z15">
            <v>51470</v>
          </cell>
          <cell r="AA15">
            <v>50793</v>
          </cell>
          <cell r="AB15">
            <v>50486</v>
          </cell>
          <cell r="AC15">
            <v>51159</v>
          </cell>
          <cell r="AD15">
            <v>52335</v>
          </cell>
          <cell r="AE15">
            <v>51772</v>
          </cell>
          <cell r="AF15">
            <v>49917</v>
          </cell>
        </row>
        <row r="16">
          <cell r="E16">
            <v>23435</v>
          </cell>
          <cell r="F16">
            <v>24185</v>
          </cell>
          <cell r="G16">
            <v>24910</v>
          </cell>
          <cell r="H16">
            <v>22253</v>
          </cell>
          <cell r="I16">
            <v>23052</v>
          </cell>
          <cell r="J16">
            <v>23432</v>
          </cell>
          <cell r="K16">
            <v>26221</v>
          </cell>
          <cell r="L16">
            <v>25753</v>
          </cell>
          <cell r="M16">
            <v>25059</v>
          </cell>
          <cell r="N16">
            <v>25506</v>
          </cell>
          <cell r="O16">
            <v>25663</v>
          </cell>
          <cell r="P16">
            <v>24081</v>
          </cell>
          <cell r="Q16">
            <v>22803</v>
          </cell>
          <cell r="R16">
            <v>24387</v>
          </cell>
          <cell r="S16">
            <v>22417</v>
          </cell>
          <cell r="T16">
            <v>18412</v>
          </cell>
          <cell r="U16">
            <v>20813</v>
          </cell>
          <cell r="V16">
            <v>22589</v>
          </cell>
          <cell r="W16">
            <v>22819</v>
          </cell>
          <cell r="X16">
            <v>23623</v>
          </cell>
          <cell r="Y16">
            <v>24016</v>
          </cell>
          <cell r="Z16">
            <v>24750</v>
          </cell>
          <cell r="AA16">
            <v>23692</v>
          </cell>
          <cell r="AB16">
            <v>22888</v>
          </cell>
          <cell r="AC16">
            <v>23360</v>
          </cell>
          <cell r="AD16">
            <v>24565</v>
          </cell>
          <cell r="AE16">
            <v>24377</v>
          </cell>
          <cell r="AF16">
            <v>23320</v>
          </cell>
        </row>
        <row r="17">
          <cell r="E17">
            <v>-886</v>
          </cell>
          <cell r="F17">
            <v>-922</v>
          </cell>
          <cell r="G17">
            <v>-830</v>
          </cell>
          <cell r="H17">
            <v>-209</v>
          </cell>
          <cell r="I17">
            <v>-234</v>
          </cell>
          <cell r="J17">
            <v>-236</v>
          </cell>
          <cell r="K17">
            <v>-249</v>
          </cell>
          <cell r="L17">
            <v>-246</v>
          </cell>
          <cell r="M17">
            <v>-263</v>
          </cell>
          <cell r="N17">
            <v>-353</v>
          </cell>
          <cell r="O17">
            <v>-351</v>
          </cell>
          <cell r="P17">
            <v>-400</v>
          </cell>
          <cell r="Q17">
            <v>-419</v>
          </cell>
          <cell r="R17">
            <v>-429</v>
          </cell>
          <cell r="S17">
            <v>-427</v>
          </cell>
          <cell r="T17">
            <v>-487</v>
          </cell>
          <cell r="U17">
            <v>-278</v>
          </cell>
          <cell r="V17">
            <v>-299</v>
          </cell>
          <cell r="W17">
            <v>-337</v>
          </cell>
          <cell r="X17">
            <v>-387</v>
          </cell>
          <cell r="Y17">
            <v>-387</v>
          </cell>
          <cell r="Z17">
            <v>-387</v>
          </cell>
          <cell r="AA17">
            <v>-387</v>
          </cell>
          <cell r="AB17">
            <v>-387</v>
          </cell>
          <cell r="AC17">
            <v>-387</v>
          </cell>
          <cell r="AD17">
            <v>-387</v>
          </cell>
          <cell r="AE17">
            <v>-387</v>
          </cell>
          <cell r="AF17">
            <v>-387</v>
          </cell>
        </row>
        <row r="18">
          <cell r="E18">
            <v>22549</v>
          </cell>
          <cell r="F18">
            <v>23263</v>
          </cell>
          <cell r="G18">
            <v>24080</v>
          </cell>
          <cell r="H18">
            <v>22044</v>
          </cell>
          <cell r="I18">
            <v>22818</v>
          </cell>
          <cell r="J18">
            <v>23196</v>
          </cell>
          <cell r="K18">
            <v>25972</v>
          </cell>
          <cell r="L18">
            <v>25507</v>
          </cell>
          <cell r="M18">
            <v>24796</v>
          </cell>
          <cell r="N18">
            <v>25153</v>
          </cell>
          <cell r="O18">
            <v>25312</v>
          </cell>
          <cell r="P18">
            <v>23681</v>
          </cell>
          <cell r="Q18">
            <v>22384</v>
          </cell>
          <cell r="R18">
            <v>23958</v>
          </cell>
          <cell r="S18">
            <v>21990</v>
          </cell>
          <cell r="T18">
            <v>17925</v>
          </cell>
          <cell r="U18">
            <v>20535</v>
          </cell>
          <cell r="V18">
            <v>22290</v>
          </cell>
          <cell r="W18">
            <v>22482</v>
          </cell>
          <cell r="X18">
            <v>23236</v>
          </cell>
          <cell r="Y18">
            <v>23629</v>
          </cell>
          <cell r="Z18">
            <v>24363</v>
          </cell>
          <cell r="AA18">
            <v>23305</v>
          </cell>
          <cell r="AB18">
            <v>22501</v>
          </cell>
          <cell r="AC18">
            <v>22973</v>
          </cell>
          <cell r="AD18">
            <v>24178</v>
          </cell>
          <cell r="AE18">
            <v>23990</v>
          </cell>
          <cell r="AF18">
            <v>22933</v>
          </cell>
        </row>
        <row r="19">
          <cell r="E19">
            <v>21522.333333333332</v>
          </cell>
          <cell r="F19">
            <v>22252.666666666668</v>
          </cell>
          <cell r="G19">
            <v>23297.333333333332</v>
          </cell>
          <cell r="H19">
            <v>23129</v>
          </cell>
          <cell r="I19">
            <v>22980.666666666668</v>
          </cell>
          <cell r="J19">
            <v>22686</v>
          </cell>
          <cell r="K19">
            <v>23995.333333333332</v>
          </cell>
          <cell r="L19">
            <v>24891.666666666668</v>
          </cell>
          <cell r="M19">
            <v>25425</v>
          </cell>
          <cell r="N19">
            <v>25152</v>
          </cell>
          <cell r="O19">
            <v>25087</v>
          </cell>
          <cell r="P19">
            <v>24715.333333333332</v>
          </cell>
          <cell r="Q19">
            <v>23792.333333333332</v>
          </cell>
          <cell r="R19">
            <v>23341</v>
          </cell>
          <cell r="S19">
            <v>22777.333333333332</v>
          </cell>
          <cell r="T19">
            <v>21291</v>
          </cell>
          <cell r="U19">
            <v>20150</v>
          </cell>
          <cell r="V19">
            <v>20250</v>
          </cell>
          <cell r="W19">
            <v>21769</v>
          </cell>
          <cell r="X19">
            <v>22669.333333333332</v>
          </cell>
          <cell r="Y19">
            <v>23115.666666666668</v>
          </cell>
          <cell r="Z19">
            <v>23742.666666666668</v>
          </cell>
          <cell r="AA19">
            <v>23765.666666666668</v>
          </cell>
          <cell r="AB19">
            <v>23389.666666666668</v>
          </cell>
          <cell r="AC19">
            <v>22926.333333333332</v>
          </cell>
          <cell r="AD19">
            <v>23217.333333333332</v>
          </cell>
          <cell r="AE19">
            <v>23713.666666666668</v>
          </cell>
          <cell r="AF19">
            <v>23700.333333333332</v>
          </cell>
        </row>
        <row r="21">
          <cell r="E21">
            <v>30</v>
          </cell>
          <cell r="F21">
            <v>31</v>
          </cell>
          <cell r="G21">
            <v>30</v>
          </cell>
          <cell r="H21">
            <v>31</v>
          </cell>
          <cell r="I21">
            <v>31</v>
          </cell>
          <cell r="J21">
            <v>28</v>
          </cell>
          <cell r="K21">
            <v>31</v>
          </cell>
          <cell r="L21">
            <v>30</v>
          </cell>
          <cell r="M21">
            <v>31</v>
          </cell>
          <cell r="N21">
            <v>30</v>
          </cell>
          <cell r="O21">
            <v>31</v>
          </cell>
          <cell r="P21">
            <v>31</v>
          </cell>
          <cell r="Q21">
            <v>30</v>
          </cell>
          <cell r="R21">
            <v>31</v>
          </cell>
          <cell r="S21">
            <v>30</v>
          </cell>
          <cell r="T21">
            <v>31</v>
          </cell>
          <cell r="U21">
            <v>31</v>
          </cell>
          <cell r="V21">
            <v>28</v>
          </cell>
          <cell r="W21">
            <v>31</v>
          </cell>
          <cell r="X21">
            <v>30</v>
          </cell>
          <cell r="Y21">
            <v>31</v>
          </cell>
          <cell r="Z21">
            <v>30</v>
          </cell>
          <cell r="AA21">
            <v>31</v>
          </cell>
          <cell r="AB21">
            <v>31</v>
          </cell>
          <cell r="AC21">
            <v>30</v>
          </cell>
          <cell r="AD21">
            <v>31</v>
          </cell>
          <cell r="AE21">
            <v>30</v>
          </cell>
          <cell r="AF21">
            <v>31</v>
          </cell>
        </row>
        <row r="22">
          <cell r="E22">
            <v>30</v>
          </cell>
          <cell r="F22">
            <v>31</v>
          </cell>
          <cell r="G22">
            <v>30</v>
          </cell>
          <cell r="H22">
            <v>31</v>
          </cell>
          <cell r="I22">
            <v>31</v>
          </cell>
          <cell r="J22">
            <v>28</v>
          </cell>
          <cell r="K22">
            <v>31</v>
          </cell>
          <cell r="L22">
            <v>30</v>
          </cell>
          <cell r="M22">
            <v>31</v>
          </cell>
          <cell r="N22">
            <v>30</v>
          </cell>
          <cell r="O22">
            <v>31</v>
          </cell>
          <cell r="P22">
            <v>31</v>
          </cell>
          <cell r="Q22">
            <v>30</v>
          </cell>
          <cell r="R22">
            <v>31</v>
          </cell>
          <cell r="S22">
            <v>30</v>
          </cell>
          <cell r="T22">
            <v>31</v>
          </cell>
          <cell r="U22">
            <v>31</v>
          </cell>
          <cell r="V22">
            <v>28</v>
          </cell>
          <cell r="W22">
            <v>31</v>
          </cell>
          <cell r="X22">
            <v>30</v>
          </cell>
          <cell r="Y22">
            <v>31</v>
          </cell>
          <cell r="Z22">
            <v>30</v>
          </cell>
          <cell r="AA22">
            <v>31</v>
          </cell>
          <cell r="AB22">
            <v>31</v>
          </cell>
          <cell r="AC22">
            <v>30</v>
          </cell>
          <cell r="AD22">
            <v>31</v>
          </cell>
          <cell r="AE22">
            <v>30</v>
          </cell>
          <cell r="AF22">
            <v>31</v>
          </cell>
        </row>
        <row r="23">
          <cell r="E23">
            <v>92</v>
          </cell>
          <cell r="F23">
            <v>92</v>
          </cell>
          <cell r="G23">
            <v>91</v>
          </cell>
          <cell r="H23">
            <v>92</v>
          </cell>
          <cell r="I23">
            <v>92</v>
          </cell>
          <cell r="J23">
            <v>90</v>
          </cell>
          <cell r="K23">
            <v>90</v>
          </cell>
          <cell r="L23">
            <v>89</v>
          </cell>
          <cell r="M23">
            <v>92</v>
          </cell>
          <cell r="N23">
            <v>91</v>
          </cell>
          <cell r="O23">
            <v>92</v>
          </cell>
          <cell r="P23">
            <v>92</v>
          </cell>
          <cell r="Q23">
            <v>92</v>
          </cell>
          <cell r="R23">
            <v>92</v>
          </cell>
          <cell r="S23">
            <v>91</v>
          </cell>
          <cell r="T23">
            <v>92</v>
          </cell>
          <cell r="U23">
            <v>92</v>
          </cell>
          <cell r="V23">
            <v>90</v>
          </cell>
          <cell r="W23">
            <v>90</v>
          </cell>
          <cell r="X23">
            <v>89</v>
          </cell>
          <cell r="Y23">
            <v>92</v>
          </cell>
          <cell r="Z23">
            <v>91</v>
          </cell>
          <cell r="AA23">
            <v>92</v>
          </cell>
          <cell r="AB23">
            <v>92</v>
          </cell>
          <cell r="AC23">
            <v>92</v>
          </cell>
          <cell r="AD23">
            <v>92</v>
          </cell>
          <cell r="AE23">
            <v>91</v>
          </cell>
          <cell r="AF23">
            <v>92</v>
          </cell>
        </row>
        <row r="25">
          <cell r="E25">
            <v>541.06521739130437</v>
          </cell>
          <cell r="F25">
            <v>571.945652173913</v>
          </cell>
          <cell r="G25">
            <v>577.95604395604391</v>
          </cell>
          <cell r="H25">
            <v>550.52173913043475</v>
          </cell>
          <cell r="I25">
            <v>539.08695652173913</v>
          </cell>
          <cell r="J25">
            <v>548.43333333333328</v>
          </cell>
          <cell r="K25">
            <v>614.29999999999995</v>
          </cell>
          <cell r="L25">
            <v>619.05617977528095</v>
          </cell>
          <cell r="M25">
            <v>613.8478260869565</v>
          </cell>
          <cell r="N25">
            <v>601.1868131868132</v>
          </cell>
          <cell r="O25">
            <v>602.86956521739125</v>
          </cell>
          <cell r="P25">
            <v>598.0978260869565</v>
          </cell>
          <cell r="Q25">
            <v>577.48913043478262</v>
          </cell>
          <cell r="R25">
            <v>609.20652173913038</v>
          </cell>
          <cell r="S25">
            <v>609.53846153846155</v>
          </cell>
          <cell r="T25">
            <v>557.4021739130435</v>
          </cell>
          <cell r="U25">
            <v>540.43478260869563</v>
          </cell>
          <cell r="V25">
            <v>546.64444444444439</v>
          </cell>
          <cell r="W25">
            <v>628.36666666666667</v>
          </cell>
          <cell r="X25">
            <v>614.24719101123594</v>
          </cell>
          <cell r="Y25">
            <v>593.58695652173913</v>
          </cell>
          <cell r="Z25">
            <v>565.60439560439556</v>
          </cell>
          <cell r="AA25">
            <v>552.0978260869565</v>
          </cell>
          <cell r="AB25">
            <v>548.76086956521738</v>
          </cell>
          <cell r="AC25">
            <v>556.07608695652175</v>
          </cell>
          <cell r="AD25">
            <v>568.85869565217388</v>
          </cell>
          <cell r="AE25">
            <v>568.92307692307691</v>
          </cell>
          <cell r="AF25">
            <v>542.57608695652175</v>
          </cell>
        </row>
        <row r="27">
          <cell r="E27">
            <v>21522.333333333332</v>
          </cell>
          <cell r="F27">
            <v>22252.666666666668</v>
          </cell>
          <cell r="G27">
            <v>23297.333333333332</v>
          </cell>
          <cell r="H27">
            <v>23129</v>
          </cell>
          <cell r="I27">
            <v>22980.666666666668</v>
          </cell>
          <cell r="J27">
            <v>22686</v>
          </cell>
          <cell r="K27">
            <v>23995.333333333332</v>
          </cell>
          <cell r="L27">
            <v>24891.666666666668</v>
          </cell>
          <cell r="M27">
            <v>25425</v>
          </cell>
          <cell r="N27">
            <v>25152</v>
          </cell>
          <cell r="O27">
            <v>25087</v>
          </cell>
          <cell r="P27">
            <v>24715.333333333332</v>
          </cell>
          <cell r="Q27">
            <v>23792.333333333332</v>
          </cell>
          <cell r="R27">
            <v>23341</v>
          </cell>
          <cell r="S27">
            <v>22777.333333333332</v>
          </cell>
          <cell r="T27">
            <v>21291</v>
          </cell>
          <cell r="U27">
            <v>20150</v>
          </cell>
          <cell r="V27">
            <v>20250</v>
          </cell>
          <cell r="W27">
            <v>21769</v>
          </cell>
          <cell r="X27">
            <v>22669.333333333332</v>
          </cell>
          <cell r="Y27">
            <v>23115.666666666668</v>
          </cell>
          <cell r="Z27">
            <v>23742.666666666668</v>
          </cell>
          <cell r="AA27">
            <v>23765.666666666668</v>
          </cell>
          <cell r="AB27">
            <v>23389.666666666668</v>
          </cell>
          <cell r="AC27">
            <v>22926.333333333332</v>
          </cell>
          <cell r="AD27">
            <v>23217.333333333332</v>
          </cell>
          <cell r="AE27">
            <v>23713.666666666668</v>
          </cell>
          <cell r="AF27">
            <v>23700.333333333332</v>
          </cell>
        </row>
        <row r="29">
          <cell r="E29">
            <v>39.777706349525218</v>
          </cell>
          <cell r="F29">
            <v>38.906960096796475</v>
          </cell>
          <cell r="G29">
            <v>40.30987058092812</v>
          </cell>
          <cell r="H29">
            <v>42.012873163797188</v>
          </cell>
          <cell r="I29">
            <v>42.628867919455871</v>
          </cell>
          <cell r="J29">
            <v>41.365100589558139</v>
          </cell>
          <cell r="K29">
            <v>39.061262141190518</v>
          </cell>
          <cell r="L29">
            <v>40.20905933885097</v>
          </cell>
          <cell r="M29">
            <v>41.419060098452384</v>
          </cell>
          <cell r="N29">
            <v>41.837245009870585</v>
          </cell>
          <cell r="O29">
            <v>41.612649646617626</v>
          </cell>
          <cell r="P29">
            <v>41.323228835377861</v>
          </cell>
          <cell r="Q29">
            <v>41.199621048140685</v>
          </cell>
          <cell r="R29">
            <v>38.313772369618363</v>
          </cell>
          <cell r="S29">
            <v>37.36816422682147</v>
          </cell>
          <cell r="T29">
            <v>38.19683703515922</v>
          </cell>
          <cell r="U29">
            <v>37.284794851166531</v>
          </cell>
          <cell r="V29">
            <v>37.044188788162124</v>
          </cell>
          <cell r="W29">
            <v>34.64378547557159</v>
          </cell>
          <cell r="X29">
            <v>36.905880344381842</v>
          </cell>
          <cell r="Y29">
            <v>38.942342672282244</v>
          </cell>
          <cell r="Z29">
            <v>41.977514409688496</v>
          </cell>
          <cell r="AA29">
            <v>43.046115278352005</v>
          </cell>
          <cell r="AB29">
            <v>42.622694080207054</v>
          </cell>
          <cell r="AC29">
            <v>41.22877043465796</v>
          </cell>
          <cell r="AD29">
            <v>40.813884908123946</v>
          </cell>
          <cell r="AE29">
            <v>41.681674779159913</v>
          </cell>
          <cell r="AF29">
            <v>43.681123999171959</v>
          </cell>
        </row>
        <row r="30">
          <cell r="I30">
            <v>42.75979917735301</v>
          </cell>
          <cell r="J30">
            <v>42.000547012702853</v>
          </cell>
          <cell r="K30">
            <v>38.267133322480873</v>
          </cell>
          <cell r="L30">
            <v>39.836814041324153</v>
          </cell>
          <cell r="M30">
            <v>39.909690710322479</v>
          </cell>
          <cell r="N30">
            <v>39.842026585624019</v>
          </cell>
          <cell r="O30">
            <v>40.493779416379041</v>
          </cell>
          <cell r="P30">
            <v>40.392584223500414</v>
          </cell>
          <cell r="Q30">
            <v>40.310192859419828</v>
          </cell>
          <cell r="R30">
            <v>39.877998629877098</v>
          </cell>
          <cell r="S30">
            <v>39.615827494028359</v>
          </cell>
          <cell r="T30">
            <v>39.90601539501985</v>
          </cell>
          <cell r="U30">
            <v>39.046339501206759</v>
          </cell>
          <cell r="V30">
            <v>37.839952843611535</v>
          </cell>
          <cell r="W30">
            <v>33.114423638003288</v>
          </cell>
          <cell r="X30">
            <v>34.76033192762889</v>
          </cell>
          <cell r="Y30">
            <v>36.014429863639528</v>
          </cell>
          <cell r="Z30">
            <v>36.972628844915306</v>
          </cell>
          <cell r="AA30">
            <v>37.897496440150277</v>
          </cell>
          <cell r="AB30">
            <v>38.241136657779158</v>
          </cell>
          <cell r="AC30">
            <v>38.285890992700182</v>
          </cell>
          <cell r="AD30">
            <v>38.710278546055669</v>
          </cell>
          <cell r="AE30">
            <v>39.10648965413705</v>
          </cell>
          <cell r="AF30">
            <v>39.522721478637095</v>
          </cell>
        </row>
        <row r="31">
          <cell r="R31">
            <v>40.53877427873163</v>
          </cell>
          <cell r="S31">
            <v>40.350501984540429</v>
          </cell>
          <cell r="T31">
            <v>39.90601539501985</v>
          </cell>
          <cell r="U31">
            <v>39.355610505605654</v>
          </cell>
          <cell r="V31">
            <v>39.316524592147381</v>
          </cell>
          <cell r="W31">
            <v>39.313628700124795</v>
          </cell>
          <cell r="X31">
            <v>38.916304169292836</v>
          </cell>
          <cell r="Y31">
            <v>38.960446718903285</v>
          </cell>
          <cell r="Z31">
            <v>39.245811077447406</v>
          </cell>
          <cell r="AA31">
            <v>39.224057562298711</v>
          </cell>
          <cell r="AB31">
            <v>39.121933429315135</v>
          </cell>
          <cell r="AC31">
            <v>38.897176883640064</v>
          </cell>
          <cell r="AD31">
            <v>39.692296201071422</v>
          </cell>
          <cell r="AE31">
            <v>39.975954305901993</v>
          </cell>
          <cell r="AF31">
            <v>39.522721478637095</v>
          </cell>
        </row>
        <row r="34">
          <cell r="E34">
            <v>12960</v>
          </cell>
          <cell r="F34">
            <v>14089</v>
          </cell>
          <cell r="G34">
            <v>14245</v>
          </cell>
          <cell r="H34">
            <v>11643</v>
          </cell>
          <cell r="I34">
            <v>13623</v>
          </cell>
          <cell r="J34">
            <v>13594</v>
          </cell>
          <cell r="K34">
            <v>16176</v>
          </cell>
          <cell r="L34">
            <v>12789</v>
          </cell>
          <cell r="M34">
            <v>14482</v>
          </cell>
          <cell r="N34">
            <v>14316</v>
          </cell>
          <cell r="O34">
            <v>14022</v>
          </cell>
          <cell r="P34">
            <v>14890</v>
          </cell>
          <cell r="Q34">
            <v>13323</v>
          </cell>
          <cell r="R34">
            <v>16226</v>
          </cell>
          <cell r="S34">
            <v>15123</v>
          </cell>
          <cell r="T34">
            <v>11789</v>
          </cell>
          <cell r="U34">
            <v>15233</v>
          </cell>
          <cell r="V34">
            <v>13316</v>
          </cell>
          <cell r="W34">
            <v>16138</v>
          </cell>
          <cell r="X34">
            <v>13214</v>
          </cell>
          <cell r="Y34">
            <v>13605</v>
          </cell>
          <cell r="Z34">
            <v>13291</v>
          </cell>
          <cell r="AA34">
            <v>12168</v>
          </cell>
          <cell r="AB34">
            <v>13325</v>
          </cell>
          <cell r="AC34">
            <v>13871</v>
          </cell>
          <cell r="AD34">
            <v>13660</v>
          </cell>
          <cell r="AE34">
            <v>12760</v>
          </cell>
          <cell r="AF34">
            <v>11825</v>
          </cell>
        </row>
        <row r="35">
          <cell r="E35">
            <v>38447</v>
          </cell>
          <cell r="F35">
            <v>40529</v>
          </cell>
          <cell r="G35">
            <v>41294</v>
          </cell>
          <cell r="H35">
            <v>39977</v>
          </cell>
          <cell r="I35">
            <v>39511</v>
          </cell>
          <cell r="J35">
            <v>38860</v>
          </cell>
          <cell r="K35">
            <v>43393</v>
          </cell>
          <cell r="L35">
            <v>42559</v>
          </cell>
          <cell r="M35">
            <v>43447</v>
          </cell>
          <cell r="N35">
            <v>41587</v>
          </cell>
          <cell r="O35">
            <v>42820</v>
          </cell>
          <cell r="P35">
            <v>43228</v>
          </cell>
          <cell r="Q35">
            <v>42235</v>
          </cell>
          <cell r="R35">
            <v>44439</v>
          </cell>
          <cell r="S35">
            <v>44672</v>
          </cell>
          <cell r="T35">
            <v>43138</v>
          </cell>
          <cell r="U35">
            <v>42145</v>
          </cell>
          <cell r="V35">
            <v>40338</v>
          </cell>
          <cell r="W35">
            <v>44687</v>
          </cell>
          <cell r="X35">
            <v>42668</v>
          </cell>
          <cell r="Y35">
            <v>42957</v>
          </cell>
          <cell r="Z35">
            <v>40110</v>
          </cell>
          <cell r="AA35">
            <v>39064</v>
          </cell>
          <cell r="AB35">
            <v>38784</v>
          </cell>
          <cell r="AC35">
            <v>39364</v>
          </cell>
          <cell r="AD35">
            <v>40856</v>
          </cell>
          <cell r="AE35">
            <v>40291</v>
          </cell>
          <cell r="AF35">
            <v>38245</v>
          </cell>
        </row>
        <row r="36">
          <cell r="E36">
            <v>9897</v>
          </cell>
          <cell r="F36">
            <v>10229</v>
          </cell>
          <cell r="G36">
            <v>10247</v>
          </cell>
          <cell r="H36">
            <v>11364</v>
          </cell>
          <cell r="I36">
            <v>10551</v>
          </cell>
          <cell r="J36">
            <v>11153</v>
          </cell>
          <cell r="K36">
            <v>10700</v>
          </cell>
          <cell r="L36">
            <v>10976</v>
          </cell>
          <cell r="M36">
            <v>12432</v>
          </cell>
          <cell r="N36">
            <v>12294</v>
          </cell>
          <cell r="O36">
            <v>11829</v>
          </cell>
          <cell r="P36">
            <v>11412</v>
          </cell>
          <cell r="Q36">
            <v>11955</v>
          </cell>
          <cell r="R36">
            <v>11765</v>
          </cell>
          <cell r="S36">
            <v>11058</v>
          </cell>
          <cell r="T36">
            <v>11396</v>
          </cell>
          <cell r="U36">
            <v>12269</v>
          </cell>
          <cell r="V36">
            <v>12204</v>
          </cell>
          <cell r="W36">
            <v>11262</v>
          </cell>
          <cell r="X36">
            <v>11433</v>
          </cell>
          <cell r="Y36">
            <v>11433</v>
          </cell>
          <cell r="Z36">
            <v>11738</v>
          </cell>
          <cell r="AA36">
            <v>11470</v>
          </cell>
          <cell r="AB36">
            <v>11438</v>
          </cell>
          <cell r="AC36">
            <v>11443</v>
          </cell>
          <cell r="AD36">
            <v>10943</v>
          </cell>
          <cell r="AE36">
            <v>10943</v>
          </cell>
          <cell r="AF36">
            <v>11074</v>
          </cell>
        </row>
        <row r="37">
          <cell r="E37">
            <v>10132.666666666666</v>
          </cell>
          <cell r="F37">
            <v>10194</v>
          </cell>
          <cell r="G37">
            <v>10124.333333333334</v>
          </cell>
          <cell r="H37">
            <v>10613.333333333334</v>
          </cell>
          <cell r="I37">
            <v>10720.666666666666</v>
          </cell>
          <cell r="J37">
            <v>11022.666666666666</v>
          </cell>
          <cell r="K37">
            <v>10801.333333333334</v>
          </cell>
          <cell r="L37">
            <v>10943</v>
          </cell>
          <cell r="M37">
            <v>11369.333333333334</v>
          </cell>
          <cell r="N37">
            <v>11900.666666666666</v>
          </cell>
          <cell r="O37">
            <v>12185</v>
          </cell>
          <cell r="P37">
            <v>11845</v>
          </cell>
          <cell r="Q37">
            <v>11732</v>
          </cell>
          <cell r="R37">
            <v>11710.666666666666</v>
          </cell>
          <cell r="S37">
            <v>11592.666666666666</v>
          </cell>
          <cell r="T37">
            <v>11406.333333333334</v>
          </cell>
          <cell r="U37">
            <v>11574.333333333334</v>
          </cell>
          <cell r="V37">
            <v>11956.333333333334</v>
          </cell>
          <cell r="W37">
            <v>11911.666666666666</v>
          </cell>
          <cell r="X37">
            <v>11633</v>
          </cell>
          <cell r="Y37">
            <v>11376</v>
          </cell>
          <cell r="Z37">
            <v>11534.666666666666</v>
          </cell>
          <cell r="AA37">
            <v>11547</v>
          </cell>
          <cell r="AB37">
            <v>11548.666666666666</v>
          </cell>
          <cell r="AC37">
            <v>11450.333333333334</v>
          </cell>
          <cell r="AD37">
            <v>11274.666666666666</v>
          </cell>
          <cell r="AE37">
            <v>11109.666666666666</v>
          </cell>
          <cell r="AF37">
            <v>10986.666666666666</v>
          </cell>
        </row>
        <row r="39">
          <cell r="E39">
            <v>30</v>
          </cell>
          <cell r="F39">
            <v>31</v>
          </cell>
          <cell r="G39">
            <v>30</v>
          </cell>
          <cell r="H39">
            <v>31</v>
          </cell>
          <cell r="I39">
            <v>31</v>
          </cell>
          <cell r="J39">
            <v>28</v>
          </cell>
          <cell r="K39">
            <v>31</v>
          </cell>
          <cell r="L39">
            <v>30</v>
          </cell>
          <cell r="M39">
            <v>31</v>
          </cell>
          <cell r="N39">
            <v>30</v>
          </cell>
          <cell r="O39">
            <v>31</v>
          </cell>
          <cell r="P39">
            <v>31</v>
          </cell>
          <cell r="Q39">
            <v>30</v>
          </cell>
          <cell r="R39">
            <v>31</v>
          </cell>
          <cell r="S39">
            <v>30</v>
          </cell>
          <cell r="T39">
            <v>31</v>
          </cell>
          <cell r="U39">
            <v>31</v>
          </cell>
          <cell r="V39">
            <v>28</v>
          </cell>
          <cell r="W39">
            <v>31</v>
          </cell>
          <cell r="X39">
            <v>30</v>
          </cell>
          <cell r="Y39">
            <v>31</v>
          </cell>
          <cell r="Z39">
            <v>30</v>
          </cell>
          <cell r="AA39">
            <v>31</v>
          </cell>
          <cell r="AB39">
            <v>31</v>
          </cell>
          <cell r="AC39">
            <v>30</v>
          </cell>
          <cell r="AD39">
            <v>31</v>
          </cell>
          <cell r="AE39">
            <v>30</v>
          </cell>
          <cell r="AF39">
            <v>31</v>
          </cell>
        </row>
        <row r="40">
          <cell r="E40">
            <v>30</v>
          </cell>
          <cell r="F40">
            <v>31</v>
          </cell>
          <cell r="G40">
            <v>30</v>
          </cell>
          <cell r="H40">
            <v>31</v>
          </cell>
          <cell r="I40">
            <v>31</v>
          </cell>
          <cell r="J40">
            <v>28</v>
          </cell>
          <cell r="K40">
            <v>31</v>
          </cell>
          <cell r="L40">
            <v>30</v>
          </cell>
          <cell r="M40">
            <v>31</v>
          </cell>
          <cell r="N40">
            <v>30</v>
          </cell>
          <cell r="O40">
            <v>31</v>
          </cell>
          <cell r="P40">
            <v>31</v>
          </cell>
          <cell r="Q40">
            <v>30</v>
          </cell>
          <cell r="R40">
            <v>31</v>
          </cell>
          <cell r="S40">
            <v>30</v>
          </cell>
          <cell r="T40">
            <v>31</v>
          </cell>
          <cell r="U40">
            <v>31</v>
          </cell>
          <cell r="V40">
            <v>28</v>
          </cell>
          <cell r="W40">
            <v>31</v>
          </cell>
          <cell r="X40">
            <v>30</v>
          </cell>
          <cell r="Y40">
            <v>31</v>
          </cell>
          <cell r="Z40">
            <v>30</v>
          </cell>
          <cell r="AA40">
            <v>31</v>
          </cell>
          <cell r="AB40">
            <v>31</v>
          </cell>
          <cell r="AC40">
            <v>30</v>
          </cell>
          <cell r="AD40">
            <v>31</v>
          </cell>
          <cell r="AE40">
            <v>30</v>
          </cell>
          <cell r="AF40">
            <v>31</v>
          </cell>
        </row>
        <row r="41">
          <cell r="E41">
            <v>92</v>
          </cell>
          <cell r="F41">
            <v>92</v>
          </cell>
          <cell r="G41">
            <v>91</v>
          </cell>
          <cell r="H41">
            <v>92</v>
          </cell>
          <cell r="I41">
            <v>92</v>
          </cell>
          <cell r="J41">
            <v>90</v>
          </cell>
          <cell r="K41">
            <v>90</v>
          </cell>
          <cell r="L41">
            <v>89</v>
          </cell>
          <cell r="M41">
            <v>92</v>
          </cell>
          <cell r="N41">
            <v>91</v>
          </cell>
          <cell r="O41">
            <v>92</v>
          </cell>
          <cell r="P41">
            <v>92</v>
          </cell>
          <cell r="Q41">
            <v>92</v>
          </cell>
          <cell r="R41">
            <v>92</v>
          </cell>
          <cell r="S41">
            <v>91</v>
          </cell>
          <cell r="T41">
            <v>92</v>
          </cell>
          <cell r="U41">
            <v>92</v>
          </cell>
          <cell r="V41">
            <v>90</v>
          </cell>
          <cell r="W41">
            <v>90</v>
          </cell>
          <cell r="X41">
            <v>89</v>
          </cell>
          <cell r="Y41">
            <v>92</v>
          </cell>
          <cell r="Z41">
            <v>91</v>
          </cell>
          <cell r="AA41">
            <v>92</v>
          </cell>
          <cell r="AB41">
            <v>92</v>
          </cell>
          <cell r="AC41">
            <v>92</v>
          </cell>
          <cell r="AD41">
            <v>92</v>
          </cell>
          <cell r="AE41">
            <v>91</v>
          </cell>
          <cell r="AF41">
            <v>92</v>
          </cell>
        </row>
        <row r="43">
          <cell r="E43">
            <v>417.9021739130435</v>
          </cell>
          <cell r="F43">
            <v>440.53260869565219</v>
          </cell>
          <cell r="G43">
            <v>453.7802197802198</v>
          </cell>
          <cell r="H43">
            <v>434.53260869565219</v>
          </cell>
          <cell r="I43">
            <v>429.46739130434781</v>
          </cell>
          <cell r="J43">
            <v>431.77777777777777</v>
          </cell>
          <cell r="K43">
            <v>482.14444444444445</v>
          </cell>
          <cell r="L43">
            <v>478.19101123595505</v>
          </cell>
          <cell r="M43">
            <v>472.25</v>
          </cell>
          <cell r="N43">
            <v>457</v>
          </cell>
          <cell r="O43">
            <v>465.43478260869563</v>
          </cell>
          <cell r="P43">
            <v>469.86956521739131</v>
          </cell>
          <cell r="Q43">
            <v>459.07608695652175</v>
          </cell>
          <cell r="R43">
            <v>483.03260869565219</v>
          </cell>
          <cell r="S43">
            <v>490.90109890109892</v>
          </cell>
          <cell r="T43">
            <v>468.89130434782606</v>
          </cell>
          <cell r="U43">
            <v>458.0978260869565</v>
          </cell>
          <cell r="V43">
            <v>448.2</v>
          </cell>
          <cell r="W43">
            <v>496.52222222222224</v>
          </cell>
          <cell r="X43">
            <v>479.41573033707863</v>
          </cell>
          <cell r="Y43">
            <v>466.92391304347825</v>
          </cell>
          <cell r="Z43">
            <v>440.76923076923077</v>
          </cell>
          <cell r="AA43">
            <v>424.60869565217394</v>
          </cell>
          <cell r="AB43">
            <v>421.56521739130437</v>
          </cell>
          <cell r="AC43">
            <v>427.86956521739131</v>
          </cell>
          <cell r="AD43">
            <v>444.08695652173913</v>
          </cell>
          <cell r="AE43">
            <v>442.75824175824175</v>
          </cell>
          <cell r="AF43">
            <v>415.70652173913044</v>
          </cell>
        </row>
        <row r="45">
          <cell r="E45">
            <v>10132.666666666666</v>
          </cell>
          <cell r="F45">
            <v>10194</v>
          </cell>
          <cell r="G45">
            <v>10124.333333333334</v>
          </cell>
          <cell r="H45">
            <v>10613.333333333334</v>
          </cell>
          <cell r="I45">
            <v>10720.666666666666</v>
          </cell>
          <cell r="J45">
            <v>11022.666666666666</v>
          </cell>
          <cell r="K45">
            <v>10801.333333333334</v>
          </cell>
          <cell r="L45">
            <v>10943</v>
          </cell>
          <cell r="M45">
            <v>11369.333333333334</v>
          </cell>
          <cell r="N45">
            <v>11900.666666666666</v>
          </cell>
          <cell r="O45">
            <v>12185</v>
          </cell>
          <cell r="P45">
            <v>11845</v>
          </cell>
          <cell r="Q45">
            <v>11732</v>
          </cell>
          <cell r="R45">
            <v>11710.666666666666</v>
          </cell>
          <cell r="S45">
            <v>11592.666666666666</v>
          </cell>
          <cell r="T45">
            <v>11406.333333333334</v>
          </cell>
          <cell r="U45">
            <v>11574.333333333334</v>
          </cell>
          <cell r="V45">
            <v>11956.333333333334</v>
          </cell>
          <cell r="W45">
            <v>11911.666666666666</v>
          </cell>
          <cell r="X45">
            <v>11633</v>
          </cell>
          <cell r="Y45">
            <v>11376</v>
          </cell>
          <cell r="Z45">
            <v>11534.666666666666</v>
          </cell>
          <cell r="AA45">
            <v>11547</v>
          </cell>
          <cell r="AB45">
            <v>11548.666666666666</v>
          </cell>
          <cell r="AC45">
            <v>11450.333333333334</v>
          </cell>
          <cell r="AD45">
            <v>11274.666666666666</v>
          </cell>
          <cell r="AE45">
            <v>11109.666666666666</v>
          </cell>
          <cell r="AF45">
            <v>10986.666666666666</v>
          </cell>
        </row>
        <row r="47">
          <cell r="E47">
            <v>24.24650384512012</v>
          </cell>
          <cell r="F47">
            <v>23.140171235411678</v>
          </cell>
          <cell r="G47">
            <v>22.311094428569124</v>
          </cell>
          <cell r="H47">
            <v>24.424710875420033</v>
          </cell>
          <cell r="I47">
            <v>24.962702369804187</v>
          </cell>
          <cell r="J47">
            <v>25.52856407617087</v>
          </cell>
          <cell r="K47">
            <v>22.402691678381306</v>
          </cell>
          <cell r="L47">
            <v>22.884160812049156</v>
          </cell>
          <cell r="M47">
            <v>24.074819128286574</v>
          </cell>
          <cell r="N47">
            <v>26.040846097738875</v>
          </cell>
          <cell r="O47">
            <v>26.179822512844467</v>
          </cell>
          <cell r="P47">
            <v>25.209123716109929</v>
          </cell>
          <cell r="Q47">
            <v>25.555676571563868</v>
          </cell>
          <cell r="R47">
            <v>24.244049896112273</v>
          </cell>
          <cell r="S47">
            <v>23.615075811843361</v>
          </cell>
          <cell r="T47">
            <v>24.326178002379962</v>
          </cell>
          <cell r="U47">
            <v>25.266073476489897</v>
          </cell>
          <cell r="V47">
            <v>26.676334969507661</v>
          </cell>
          <cell r="W47">
            <v>23.990198491731373</v>
          </cell>
          <cell r="X47">
            <v>24.264952657729449</v>
          </cell>
          <cell r="Y47">
            <v>24.363712549759061</v>
          </cell>
          <cell r="Z47">
            <v>26.169400814426989</v>
          </cell>
          <cell r="AA47">
            <v>27.194450133114888</v>
          </cell>
          <cell r="AB47">
            <v>27.39473322332233</v>
          </cell>
          <cell r="AC47">
            <v>26.76127087355621</v>
          </cell>
          <cell r="AD47">
            <v>25.388421121336727</v>
          </cell>
          <cell r="AE47">
            <v>25.091947746808632</v>
          </cell>
          <cell r="AF47">
            <v>26.428901381444195</v>
          </cell>
        </row>
        <row r="48">
          <cell r="I48">
            <v>24.676495153248464</v>
          </cell>
          <cell r="J48">
            <v>25.079451878538343</v>
          </cell>
          <cell r="K48">
            <v>22.694443804300231</v>
          </cell>
          <cell r="L48">
            <v>23.385710725855255</v>
          </cell>
          <cell r="M48">
            <v>23.924431110607948</v>
          </cell>
          <cell r="N48">
            <v>24.180597115287629</v>
          </cell>
          <cell r="O48">
            <v>24.438127512575505</v>
          </cell>
          <cell r="P48">
            <v>24.349357285849756</v>
          </cell>
          <cell r="Q48">
            <v>24.607018040325435</v>
          </cell>
          <cell r="R48">
            <v>24.359096010966816</v>
          </cell>
          <cell r="S48">
            <v>24.133959578887179</v>
          </cell>
          <cell r="T48">
            <v>24.538650286802657</v>
          </cell>
          <cell r="U48">
            <v>25.37012694269783</v>
          </cell>
          <cell r="V48">
            <v>26.17525658188309</v>
          </cell>
          <cell r="W48">
            <v>23.730559223040256</v>
          </cell>
          <cell r="X48">
            <v>24.27481390649557</v>
          </cell>
          <cell r="Y48">
            <v>24.635571373963955</v>
          </cell>
          <cell r="Z48">
            <v>24.923447426543053</v>
          </cell>
          <cell r="AA48">
            <v>25.472412726241426</v>
          </cell>
          <cell r="AB48">
            <v>25.61756278901079</v>
          </cell>
          <cell r="AC48">
            <v>25.524502863217922</v>
          </cell>
          <cell r="AD48">
            <v>25.472312901253339</v>
          </cell>
          <cell r="AE48">
            <v>25.50269068917504</v>
          </cell>
          <cell r="AF48">
            <v>25.767231979871909</v>
          </cell>
        </row>
        <row r="49">
          <cell r="R49">
            <v>24.359067486736109</v>
          </cell>
          <cell r="S49">
            <v>24.370162846958745</v>
          </cell>
          <cell r="T49">
            <v>24.538650286802657</v>
          </cell>
          <cell r="U49">
            <v>24.456669793457355</v>
          </cell>
          <cell r="V49">
            <v>24.76659848873496</v>
          </cell>
          <cell r="W49">
            <v>24.789910957685521</v>
          </cell>
          <cell r="X49">
            <v>24.848285780192192</v>
          </cell>
          <cell r="Y49">
            <v>25.050529423262272</v>
          </cell>
          <cell r="Z49">
            <v>25.086913086913086</v>
          </cell>
          <cell r="AA49">
            <v>25.225793242381087</v>
          </cell>
          <cell r="AB49">
            <v>25.396708496270119</v>
          </cell>
          <cell r="AC49">
            <v>25.318722306032452</v>
          </cell>
          <cell r="AD49">
            <v>25.54062074340343</v>
          </cell>
          <cell r="AE49">
            <v>25.770178272795754</v>
          </cell>
          <cell r="AF49">
            <v>25.767231979871909</v>
          </cell>
        </row>
        <row r="53">
          <cell r="E53">
            <v>12960</v>
          </cell>
          <cell r="F53">
            <v>14089</v>
          </cell>
          <cell r="G53">
            <v>14245</v>
          </cell>
          <cell r="H53">
            <v>11643</v>
          </cell>
          <cell r="I53">
            <v>13623</v>
          </cell>
          <cell r="J53">
            <v>13594</v>
          </cell>
          <cell r="K53">
            <v>16176</v>
          </cell>
          <cell r="L53">
            <v>12789</v>
          </cell>
          <cell r="M53">
            <v>14482</v>
          </cell>
          <cell r="N53">
            <v>14316</v>
          </cell>
          <cell r="O53">
            <v>14022</v>
          </cell>
          <cell r="P53">
            <v>14890</v>
          </cell>
          <cell r="Q53">
            <v>13323</v>
          </cell>
          <cell r="R53">
            <v>16226</v>
          </cell>
          <cell r="S53">
            <v>15123</v>
          </cell>
          <cell r="T53">
            <v>11789</v>
          </cell>
          <cell r="U53">
            <v>15233</v>
          </cell>
          <cell r="V53">
            <v>13316</v>
          </cell>
          <cell r="W53">
            <v>16138</v>
          </cell>
          <cell r="X53">
            <v>13214</v>
          </cell>
          <cell r="Y53">
            <v>13605</v>
          </cell>
          <cell r="Z53">
            <v>13291</v>
          </cell>
          <cell r="AA53">
            <v>12168</v>
          </cell>
          <cell r="AB53">
            <v>13325</v>
          </cell>
          <cell r="AC53">
            <v>13871</v>
          </cell>
          <cell r="AD53">
            <v>13660</v>
          </cell>
          <cell r="AE53">
            <v>12760</v>
          </cell>
          <cell r="AF53">
            <v>11825</v>
          </cell>
        </row>
        <row r="54">
          <cell r="E54">
            <v>805</v>
          </cell>
          <cell r="F54">
            <v>959</v>
          </cell>
          <cell r="G54">
            <v>980</v>
          </cell>
          <cell r="H54">
            <v>721</v>
          </cell>
          <cell r="I54">
            <v>858</v>
          </cell>
          <cell r="J54">
            <v>871</v>
          </cell>
          <cell r="K54">
            <v>1125</v>
          </cell>
          <cell r="L54">
            <v>1023</v>
          </cell>
          <cell r="M54">
            <v>1060</v>
          </cell>
          <cell r="N54">
            <v>1032</v>
          </cell>
          <cell r="O54">
            <v>945</v>
          </cell>
          <cell r="P54">
            <v>1004</v>
          </cell>
          <cell r="Q54">
            <v>892</v>
          </cell>
          <cell r="R54">
            <v>1009</v>
          </cell>
          <cell r="S54">
            <v>831</v>
          </cell>
          <cell r="T54">
            <v>679</v>
          </cell>
          <cell r="U54">
            <v>876</v>
          </cell>
          <cell r="V54">
            <v>822</v>
          </cell>
          <cell r="W54">
            <v>923</v>
          </cell>
          <cell r="X54">
            <v>1029</v>
          </cell>
          <cell r="Y54">
            <v>1041</v>
          </cell>
          <cell r="Z54">
            <v>1040</v>
          </cell>
          <cell r="AA54">
            <v>967</v>
          </cell>
          <cell r="AB54">
            <v>1022</v>
          </cell>
          <cell r="AC54">
            <v>1061</v>
          </cell>
          <cell r="AD54">
            <v>1042</v>
          </cell>
          <cell r="AE54">
            <v>972</v>
          </cell>
          <cell r="AF54">
            <v>964</v>
          </cell>
        </row>
        <row r="55">
          <cell r="E55">
            <v>264</v>
          </cell>
          <cell r="F55">
            <v>375</v>
          </cell>
          <cell r="G55">
            <v>400</v>
          </cell>
          <cell r="H55">
            <v>566</v>
          </cell>
          <cell r="I55">
            <v>307</v>
          </cell>
          <cell r="J55">
            <v>290</v>
          </cell>
          <cell r="K55">
            <v>292</v>
          </cell>
          <cell r="L55">
            <v>288</v>
          </cell>
          <cell r="M55">
            <v>238</v>
          </cell>
          <cell r="N55">
            <v>295</v>
          </cell>
          <cell r="O55">
            <v>271</v>
          </cell>
          <cell r="P55">
            <v>315</v>
          </cell>
          <cell r="Q55">
            <v>337</v>
          </cell>
          <cell r="R55">
            <v>320</v>
          </cell>
          <cell r="S55">
            <v>308</v>
          </cell>
          <cell r="T55">
            <v>36</v>
          </cell>
          <cell r="U55">
            <v>271</v>
          </cell>
          <cell r="V55">
            <v>278</v>
          </cell>
          <cell r="W55">
            <v>285</v>
          </cell>
          <cell r="X55">
            <v>314</v>
          </cell>
          <cell r="Y55">
            <v>320</v>
          </cell>
          <cell r="Z55">
            <v>314</v>
          </cell>
          <cell r="AA55">
            <v>321</v>
          </cell>
          <cell r="AB55">
            <v>320</v>
          </cell>
          <cell r="AC55">
            <v>313</v>
          </cell>
          <cell r="AD55">
            <v>317</v>
          </cell>
          <cell r="AE55">
            <v>311</v>
          </cell>
          <cell r="AF55">
            <v>317</v>
          </cell>
        </row>
        <row r="56">
          <cell r="E56">
            <v>421</v>
          </cell>
          <cell r="F56">
            <v>424</v>
          </cell>
          <cell r="G56">
            <v>349</v>
          </cell>
          <cell r="H56">
            <v>413</v>
          </cell>
          <cell r="I56">
            <v>413</v>
          </cell>
          <cell r="J56">
            <v>332</v>
          </cell>
          <cell r="K56">
            <v>376</v>
          </cell>
          <cell r="L56">
            <v>357</v>
          </cell>
          <cell r="M56">
            <v>364</v>
          </cell>
          <cell r="N56">
            <v>412</v>
          </cell>
          <cell r="O56">
            <v>386</v>
          </cell>
          <cell r="P56">
            <v>400</v>
          </cell>
          <cell r="Q56">
            <v>391</v>
          </cell>
          <cell r="R56">
            <v>397</v>
          </cell>
          <cell r="S56">
            <v>392</v>
          </cell>
          <cell r="T56">
            <v>233</v>
          </cell>
          <cell r="U56">
            <v>123</v>
          </cell>
          <cell r="V56">
            <v>523</v>
          </cell>
          <cell r="W56">
            <v>443</v>
          </cell>
          <cell r="X56">
            <v>418</v>
          </cell>
          <cell r="Y56">
            <v>426</v>
          </cell>
          <cell r="Z56">
            <v>414</v>
          </cell>
          <cell r="AA56">
            <v>426</v>
          </cell>
          <cell r="AB56">
            <v>426</v>
          </cell>
          <cell r="AC56">
            <v>413</v>
          </cell>
          <cell r="AD56">
            <v>430</v>
          </cell>
          <cell r="AE56">
            <v>414</v>
          </cell>
          <cell r="AF56">
            <v>414</v>
          </cell>
        </row>
        <row r="57">
          <cell r="E57">
            <v>14450</v>
          </cell>
          <cell r="F57">
            <v>15847</v>
          </cell>
          <cell r="G57">
            <v>15974</v>
          </cell>
          <cell r="H57">
            <v>13343</v>
          </cell>
          <cell r="I57">
            <v>15201</v>
          </cell>
          <cell r="J57">
            <v>15087</v>
          </cell>
          <cell r="K57">
            <v>17969</v>
          </cell>
          <cell r="L57">
            <v>14457</v>
          </cell>
          <cell r="M57">
            <v>16144</v>
          </cell>
          <cell r="N57">
            <v>16055</v>
          </cell>
          <cell r="O57">
            <v>15624</v>
          </cell>
          <cell r="P57">
            <v>16609</v>
          </cell>
          <cell r="Q57">
            <v>14943</v>
          </cell>
          <cell r="R57">
            <v>17952</v>
          </cell>
          <cell r="S57">
            <v>16654</v>
          </cell>
          <cell r="T57">
            <v>12737</v>
          </cell>
          <cell r="U57">
            <v>16503</v>
          </cell>
          <cell r="V57">
            <v>14939</v>
          </cell>
          <cell r="W57">
            <v>17789</v>
          </cell>
          <cell r="X57">
            <v>14975</v>
          </cell>
          <cell r="Y57">
            <v>15392</v>
          </cell>
          <cell r="Z57">
            <v>15059</v>
          </cell>
          <cell r="AA57">
            <v>13882</v>
          </cell>
          <cell r="AB57">
            <v>15093</v>
          </cell>
          <cell r="AC57">
            <v>15658</v>
          </cell>
          <cell r="AD57">
            <v>15449</v>
          </cell>
          <cell r="AE57">
            <v>14457</v>
          </cell>
          <cell r="AF57">
            <v>13520</v>
          </cell>
        </row>
        <row r="58">
          <cell r="E58">
            <v>43211</v>
          </cell>
          <cell r="F58">
            <v>45493</v>
          </cell>
          <cell r="G58">
            <v>46271</v>
          </cell>
          <cell r="H58">
            <v>45164</v>
          </cell>
          <cell r="I58">
            <v>44518</v>
          </cell>
          <cell r="J58">
            <v>43631</v>
          </cell>
          <cell r="K58">
            <v>48257</v>
          </cell>
          <cell r="L58">
            <v>47513</v>
          </cell>
          <cell r="M58">
            <v>48570</v>
          </cell>
          <cell r="N58">
            <v>46656</v>
          </cell>
          <cell r="O58">
            <v>47823</v>
          </cell>
          <cell r="P58">
            <v>48288</v>
          </cell>
          <cell r="Q58">
            <v>47176</v>
          </cell>
          <cell r="R58">
            <v>49504</v>
          </cell>
          <cell r="S58">
            <v>49549</v>
          </cell>
          <cell r="T58">
            <v>47343</v>
          </cell>
          <cell r="U58">
            <v>45894</v>
          </cell>
          <cell r="V58">
            <v>44179</v>
          </cell>
          <cell r="W58">
            <v>49231</v>
          </cell>
          <cell r="X58">
            <v>47703</v>
          </cell>
          <cell r="Y58">
            <v>48156</v>
          </cell>
          <cell r="Z58">
            <v>45426</v>
          </cell>
          <cell r="AA58">
            <v>44333</v>
          </cell>
          <cell r="AB58">
            <v>44034</v>
          </cell>
          <cell r="AC58">
            <v>44633</v>
          </cell>
          <cell r="AD58">
            <v>46200</v>
          </cell>
          <cell r="AE58">
            <v>45564</v>
          </cell>
          <cell r="AF58">
            <v>43426</v>
          </cell>
        </row>
        <row r="59">
          <cell r="E59">
            <v>11070</v>
          </cell>
          <cell r="F59">
            <v>13002</v>
          </cell>
          <cell r="G59">
            <v>13425</v>
          </cell>
          <cell r="H59">
            <v>12714</v>
          </cell>
          <cell r="I59">
            <v>11099</v>
          </cell>
          <cell r="J59">
            <v>11527</v>
          </cell>
          <cell r="K59">
            <v>14946</v>
          </cell>
          <cell r="L59">
            <v>12775</v>
          </cell>
          <cell r="M59">
            <v>13291</v>
          </cell>
          <cell r="N59">
            <v>14358</v>
          </cell>
          <cell r="O59">
            <v>12343</v>
          </cell>
          <cell r="P59">
            <v>12825</v>
          </cell>
          <cell r="Q59">
            <v>13626</v>
          </cell>
          <cell r="R59">
            <v>13855</v>
          </cell>
          <cell r="S59">
            <v>13970</v>
          </cell>
          <cell r="T59">
            <v>10271</v>
          </cell>
          <cell r="U59">
            <v>14993</v>
          </cell>
          <cell r="V59">
            <v>14476</v>
          </cell>
          <cell r="W59">
            <v>13949</v>
          </cell>
          <cell r="X59">
            <v>12362</v>
          </cell>
          <cell r="Y59">
            <v>12362</v>
          </cell>
          <cell r="Z59">
            <v>12462</v>
          </cell>
          <cell r="AA59">
            <v>12562</v>
          </cell>
          <cell r="AB59">
            <v>12497</v>
          </cell>
          <cell r="AC59">
            <v>12262</v>
          </cell>
          <cell r="AD59">
            <v>12262</v>
          </cell>
          <cell r="AE59">
            <v>12362</v>
          </cell>
          <cell r="AF59">
            <v>12562</v>
          </cell>
        </row>
        <row r="60">
          <cell r="E60">
            <v>11603</v>
          </cell>
          <cell r="F60">
            <v>12561.666666666666</v>
          </cell>
          <cell r="G60">
            <v>12499</v>
          </cell>
          <cell r="H60">
            <v>13047</v>
          </cell>
          <cell r="I60">
            <v>12412.666666666666</v>
          </cell>
          <cell r="J60">
            <v>11780</v>
          </cell>
          <cell r="K60">
            <v>12524</v>
          </cell>
          <cell r="L60">
            <v>13082.666666666666</v>
          </cell>
          <cell r="M60">
            <v>13670.666666666666</v>
          </cell>
          <cell r="N60">
            <v>13474.666666666666</v>
          </cell>
          <cell r="O60">
            <v>13330.666666666666</v>
          </cell>
          <cell r="P60">
            <v>13175.333333333334</v>
          </cell>
          <cell r="Q60">
            <v>12931.333333333334</v>
          </cell>
          <cell r="R60">
            <v>13435.333333333334</v>
          </cell>
          <cell r="S60">
            <v>13817</v>
          </cell>
          <cell r="T60">
            <v>12698.666666666666</v>
          </cell>
          <cell r="U60">
            <v>13078</v>
          </cell>
          <cell r="V60">
            <v>13246.666666666666</v>
          </cell>
          <cell r="W60">
            <v>14472.666666666666</v>
          </cell>
          <cell r="X60">
            <v>13595.666666666666</v>
          </cell>
          <cell r="Y60">
            <v>12891</v>
          </cell>
          <cell r="Z60">
            <v>12395.333333333334</v>
          </cell>
          <cell r="AA60">
            <v>12462</v>
          </cell>
          <cell r="AB60">
            <v>12507</v>
          </cell>
          <cell r="AC60">
            <v>12440.333333333334</v>
          </cell>
          <cell r="AD60">
            <v>12340.333333333334</v>
          </cell>
          <cell r="AE60">
            <v>12295.333333333334</v>
          </cell>
          <cell r="AF60">
            <v>12395.333333333334</v>
          </cell>
        </row>
        <row r="62">
          <cell r="E62">
            <v>30</v>
          </cell>
          <cell r="F62">
            <v>31</v>
          </cell>
          <cell r="G62">
            <v>30</v>
          </cell>
          <cell r="H62">
            <v>31</v>
          </cell>
          <cell r="I62">
            <v>31</v>
          </cell>
          <cell r="J62">
            <v>28</v>
          </cell>
          <cell r="K62">
            <v>31</v>
          </cell>
          <cell r="L62">
            <v>30</v>
          </cell>
          <cell r="M62">
            <v>31</v>
          </cell>
          <cell r="N62">
            <v>30</v>
          </cell>
          <cell r="O62">
            <v>31</v>
          </cell>
          <cell r="P62">
            <v>31</v>
          </cell>
          <cell r="Q62">
            <v>30</v>
          </cell>
          <cell r="R62">
            <v>31</v>
          </cell>
          <cell r="S62">
            <v>30</v>
          </cell>
          <cell r="T62">
            <v>31</v>
          </cell>
          <cell r="U62">
            <v>31</v>
          </cell>
          <cell r="V62">
            <v>28</v>
          </cell>
          <cell r="W62">
            <v>31</v>
          </cell>
          <cell r="X62">
            <v>30</v>
          </cell>
          <cell r="Y62">
            <v>31</v>
          </cell>
          <cell r="Z62">
            <v>30</v>
          </cell>
          <cell r="AA62">
            <v>31</v>
          </cell>
          <cell r="AB62">
            <v>31</v>
          </cell>
          <cell r="AC62">
            <v>30</v>
          </cell>
          <cell r="AD62">
            <v>31</v>
          </cell>
          <cell r="AE62">
            <v>30</v>
          </cell>
          <cell r="AF62">
            <v>31</v>
          </cell>
        </row>
        <row r="63">
          <cell r="E63">
            <v>30</v>
          </cell>
          <cell r="F63">
            <v>31</v>
          </cell>
          <cell r="G63">
            <v>30</v>
          </cell>
          <cell r="H63">
            <v>31</v>
          </cell>
          <cell r="I63">
            <v>31</v>
          </cell>
          <cell r="J63">
            <v>28</v>
          </cell>
          <cell r="K63">
            <v>31</v>
          </cell>
          <cell r="L63">
            <v>30</v>
          </cell>
          <cell r="M63">
            <v>31</v>
          </cell>
          <cell r="N63">
            <v>30</v>
          </cell>
          <cell r="O63">
            <v>31</v>
          </cell>
          <cell r="P63">
            <v>31</v>
          </cell>
          <cell r="Q63">
            <v>30</v>
          </cell>
          <cell r="R63">
            <v>31</v>
          </cell>
          <cell r="S63">
            <v>30</v>
          </cell>
          <cell r="T63">
            <v>31</v>
          </cell>
          <cell r="U63">
            <v>31</v>
          </cell>
          <cell r="V63">
            <v>28</v>
          </cell>
          <cell r="W63">
            <v>31</v>
          </cell>
          <cell r="X63">
            <v>30</v>
          </cell>
          <cell r="Y63">
            <v>31</v>
          </cell>
          <cell r="Z63">
            <v>30</v>
          </cell>
          <cell r="AA63">
            <v>31</v>
          </cell>
          <cell r="AB63">
            <v>31</v>
          </cell>
          <cell r="AC63">
            <v>30</v>
          </cell>
          <cell r="AD63">
            <v>31</v>
          </cell>
          <cell r="AE63">
            <v>30</v>
          </cell>
          <cell r="AF63">
            <v>31</v>
          </cell>
        </row>
        <row r="64">
          <cell r="E64">
            <v>92</v>
          </cell>
          <cell r="F64">
            <v>92</v>
          </cell>
          <cell r="G64">
            <v>91</v>
          </cell>
          <cell r="H64">
            <v>92</v>
          </cell>
          <cell r="I64">
            <v>92</v>
          </cell>
          <cell r="J64">
            <v>90</v>
          </cell>
          <cell r="K64">
            <v>90</v>
          </cell>
          <cell r="L64">
            <v>89</v>
          </cell>
          <cell r="M64">
            <v>92</v>
          </cell>
          <cell r="N64">
            <v>91</v>
          </cell>
          <cell r="O64">
            <v>92</v>
          </cell>
          <cell r="P64">
            <v>92</v>
          </cell>
          <cell r="Q64">
            <v>92</v>
          </cell>
          <cell r="R64">
            <v>92</v>
          </cell>
          <cell r="S64">
            <v>91</v>
          </cell>
          <cell r="T64">
            <v>92</v>
          </cell>
          <cell r="U64">
            <v>92</v>
          </cell>
          <cell r="V64">
            <v>90</v>
          </cell>
          <cell r="W64">
            <v>90</v>
          </cell>
          <cell r="X64">
            <v>89</v>
          </cell>
          <cell r="Y64">
            <v>92</v>
          </cell>
          <cell r="Z64">
            <v>91</v>
          </cell>
          <cell r="AA64">
            <v>92</v>
          </cell>
          <cell r="AB64">
            <v>92</v>
          </cell>
          <cell r="AC64">
            <v>92</v>
          </cell>
          <cell r="AD64">
            <v>92</v>
          </cell>
          <cell r="AE64">
            <v>91</v>
          </cell>
          <cell r="AF64">
            <v>92</v>
          </cell>
        </row>
        <row r="66">
          <cell r="E66">
            <v>469.68478260869563</v>
          </cell>
          <cell r="F66">
            <v>494.48913043478262</v>
          </cell>
          <cell r="G66">
            <v>508.47252747252747</v>
          </cell>
          <cell r="H66">
            <v>490.91304347826087</v>
          </cell>
          <cell r="I66">
            <v>483.89130434782606</v>
          </cell>
          <cell r="J66">
            <v>484.78888888888889</v>
          </cell>
          <cell r="K66">
            <v>536.18888888888887</v>
          </cell>
          <cell r="L66">
            <v>533.85393258426961</v>
          </cell>
          <cell r="M66">
            <v>527.93478260869563</v>
          </cell>
          <cell r="N66">
            <v>512.7032967032967</v>
          </cell>
          <cell r="O66">
            <v>519.81521739130437</v>
          </cell>
          <cell r="P66">
            <v>524.86956521739125</v>
          </cell>
          <cell r="Q66">
            <v>512.78260869565213</v>
          </cell>
          <cell r="R66">
            <v>538.08695652173913</v>
          </cell>
          <cell r="S66">
            <v>544.49450549450546</v>
          </cell>
          <cell r="T66">
            <v>514.5978260869565</v>
          </cell>
          <cell r="U66">
            <v>498.8478260869565</v>
          </cell>
          <cell r="V66">
            <v>490.87777777777779</v>
          </cell>
          <cell r="W66">
            <v>547.01111111111106</v>
          </cell>
          <cell r="X66">
            <v>535.98876404494376</v>
          </cell>
          <cell r="Y66">
            <v>523.43478260869563</v>
          </cell>
          <cell r="Z66">
            <v>499.1868131868132</v>
          </cell>
          <cell r="AA66">
            <v>481.88043478260869</v>
          </cell>
          <cell r="AB66">
            <v>478.63043478260869</v>
          </cell>
          <cell r="AC66">
            <v>485.14130434782606</v>
          </cell>
          <cell r="AD66">
            <v>502.17391304347825</v>
          </cell>
          <cell r="AE66">
            <v>500.7032967032967</v>
          </cell>
          <cell r="AF66">
            <v>472.02173913043481</v>
          </cell>
        </row>
        <row r="68">
          <cell r="E68">
            <v>11603</v>
          </cell>
          <cell r="F68">
            <v>12561.666666666666</v>
          </cell>
          <cell r="G68">
            <v>12499</v>
          </cell>
          <cell r="H68">
            <v>13047</v>
          </cell>
          <cell r="I68">
            <v>12412.666666666666</v>
          </cell>
          <cell r="J68">
            <v>11780</v>
          </cell>
          <cell r="K68">
            <v>12524</v>
          </cell>
          <cell r="L68">
            <v>13082.666666666666</v>
          </cell>
          <cell r="M68">
            <v>13670.666666666666</v>
          </cell>
          <cell r="N68">
            <v>13474.666666666666</v>
          </cell>
          <cell r="O68">
            <v>13330.666666666666</v>
          </cell>
          <cell r="P68">
            <v>13175.333333333334</v>
          </cell>
          <cell r="Q68">
            <v>12931.333333333334</v>
          </cell>
          <cell r="R68">
            <v>13435.333333333334</v>
          </cell>
          <cell r="S68">
            <v>13817</v>
          </cell>
          <cell r="T68">
            <v>12698.666666666666</v>
          </cell>
          <cell r="U68">
            <v>13078</v>
          </cell>
          <cell r="V68">
            <v>13246.666666666666</v>
          </cell>
          <cell r="W68">
            <v>14472.666666666666</v>
          </cell>
          <cell r="X68">
            <v>13595.666666666666</v>
          </cell>
          <cell r="Y68">
            <v>12891</v>
          </cell>
          <cell r="Z68">
            <v>12395.333333333334</v>
          </cell>
          <cell r="AA68">
            <v>12462</v>
          </cell>
          <cell r="AB68">
            <v>12507</v>
          </cell>
          <cell r="AC68">
            <v>12440.333333333334</v>
          </cell>
          <cell r="AD68">
            <v>12340.333333333334</v>
          </cell>
          <cell r="AE68">
            <v>12295.333333333334</v>
          </cell>
          <cell r="AF68">
            <v>12395.333333333334</v>
          </cell>
        </row>
        <row r="70">
          <cell r="E70">
            <v>24.703802272569487</v>
          </cell>
          <cell r="F70">
            <v>25.403322122817428</v>
          </cell>
          <cell r="G70">
            <v>24.581465712865509</v>
          </cell>
          <cell r="H70">
            <v>26.577008236648659</v>
          </cell>
          <cell r="I70">
            <v>25.651766326729263</v>
          </cell>
          <cell r="J70">
            <v>24.299236781187687</v>
          </cell>
          <cell r="K70">
            <v>23.357440371345092</v>
          </cell>
          <cell r="L70">
            <v>24.506079038017667</v>
          </cell>
          <cell r="M70">
            <v>25.894612586644705</v>
          </cell>
          <cell r="N70">
            <v>26.281607224508459</v>
          </cell>
          <cell r="O70">
            <v>25.645010420369555</v>
          </cell>
          <cell r="P70">
            <v>25.102109564833228</v>
          </cell>
          <cell r="Q70">
            <v>25.217963936464873</v>
          </cell>
          <cell r="R70">
            <v>24.968702865761692</v>
          </cell>
          <cell r="S70">
            <v>25.375829986478035</v>
          </cell>
          <cell r="T70">
            <v>24.676875849298384</v>
          </cell>
          <cell r="U70">
            <v>26.216411731381008</v>
          </cell>
          <cell r="V70">
            <v>26.985671925575499</v>
          </cell>
          <cell r="W70">
            <v>26.457719729438768</v>
          </cell>
          <cell r="X70">
            <v>25.365581479851024</v>
          </cell>
          <cell r="Y70">
            <v>24.62770994268627</v>
          </cell>
          <cell r="Z70">
            <v>24.831051233507978</v>
          </cell>
          <cell r="AA70">
            <v>25.861186926217492</v>
          </cell>
          <cell r="AB70">
            <v>26.130808011990734</v>
          </cell>
          <cell r="AC70">
            <v>25.642700841679179</v>
          </cell>
          <cell r="AD70">
            <v>24.573823953823954</v>
          </cell>
          <cell r="AE70">
            <v>24.55612618148831</v>
          </cell>
          <cell r="AF70">
            <v>26.260089961467017</v>
          </cell>
        </row>
        <row r="71">
          <cell r="I71">
            <v>25.956242418796894</v>
          </cell>
          <cell r="J71">
            <v>25.147544177305129</v>
          </cell>
          <cell r="K71">
            <v>23.446028555442734</v>
          </cell>
          <cell r="L71">
            <v>24.132793315687088</v>
          </cell>
          <cell r="M71">
            <v>24.366904224470993</v>
          </cell>
          <cell r="N71">
            <v>24.712119821009015</v>
          </cell>
          <cell r="O71">
            <v>24.705795344545262</v>
          </cell>
          <cell r="P71">
            <v>24.607191732339203</v>
          </cell>
          <cell r="Q71">
            <v>24.882004940565423</v>
          </cell>
          <cell r="R71">
            <v>24.755665451637107</v>
          </cell>
          <cell r="S71">
            <v>24.782764085005237</v>
          </cell>
          <cell r="T71">
            <v>24.841063324529685</v>
          </cell>
          <cell r="U71">
            <v>26.605809038218503</v>
          </cell>
          <cell r="V71">
            <v>27.35405962108694</v>
          </cell>
          <cell r="W71">
            <v>24.537435762019868</v>
          </cell>
          <cell r="X71">
            <v>24.689655172413797</v>
          </cell>
          <cell r="Y71">
            <v>24.792002730386862</v>
          </cell>
          <cell r="Z71">
            <v>24.824026296447773</v>
          </cell>
          <cell r="AA71">
            <v>25.254337150701591</v>
          </cell>
          <cell r="AB71">
            <v>25.318833311763942</v>
          </cell>
          <cell r="AC71">
            <v>25.125642903295283</v>
          </cell>
          <cell r="AD71">
            <v>25.085779044949</v>
          </cell>
          <cell r="AE71">
            <v>25.139424099860516</v>
          </cell>
          <cell r="AF71">
            <v>25.413306400685723</v>
          </cell>
        </row>
        <row r="72">
          <cell r="R72">
            <v>25.174898665693881</v>
          </cell>
          <cell r="S72">
            <v>25.227832975914939</v>
          </cell>
          <cell r="T72">
            <v>24.841063324529685</v>
          </cell>
          <cell r="U72">
            <v>25.006971045459199</v>
          </cell>
          <cell r="V72">
            <v>25.523886248808328</v>
          </cell>
          <cell r="W72">
            <v>25.905158935683183</v>
          </cell>
          <cell r="X72">
            <v>25.454876930490265</v>
          </cell>
          <cell r="Y72">
            <v>25.494558367405055</v>
          </cell>
          <cell r="Z72">
            <v>25.505748005113677</v>
          </cell>
          <cell r="AA72">
            <v>25.473762661892884</v>
          </cell>
          <cell r="AB72">
            <v>25.704735834739388</v>
          </cell>
          <cell r="AC72">
            <v>25.521562474111057</v>
          </cell>
          <cell r="AD72">
            <v>25.660505328593093</v>
          </cell>
          <cell r="AE72">
            <v>25.739970208813137</v>
          </cell>
          <cell r="AF72">
            <v>25.413306400685723</v>
          </cell>
        </row>
      </sheetData>
      <sheetData sheetId="7">
        <row r="14">
          <cell r="E14">
            <v>5311</v>
          </cell>
          <cell r="F14">
            <v>5532</v>
          </cell>
          <cell r="G14">
            <v>5178</v>
          </cell>
          <cell r="H14">
            <v>3364</v>
          </cell>
          <cell r="I14">
            <v>4555</v>
          </cell>
          <cell r="J14">
            <v>4554</v>
          </cell>
          <cell r="K14">
            <v>5070</v>
          </cell>
          <cell r="L14">
            <v>4393</v>
          </cell>
          <cell r="M14">
            <v>5322</v>
          </cell>
          <cell r="N14">
            <v>4585</v>
          </cell>
          <cell r="O14">
            <v>4366</v>
          </cell>
          <cell r="P14">
            <v>4986</v>
          </cell>
          <cell r="Q14">
            <v>4490</v>
          </cell>
          <cell r="R14">
            <v>5261</v>
          </cell>
          <cell r="S14">
            <v>5019</v>
          </cell>
          <cell r="T14">
            <v>2710</v>
          </cell>
          <cell r="U14">
            <v>4339</v>
          </cell>
          <cell r="V14">
            <v>5152</v>
          </cell>
          <cell r="W14">
            <v>5634</v>
          </cell>
          <cell r="X14">
            <v>4338</v>
          </cell>
          <cell r="Y14">
            <v>4670</v>
          </cell>
          <cell r="Z14">
            <v>4467</v>
          </cell>
          <cell r="AA14">
            <v>4754</v>
          </cell>
          <cell r="AB14">
            <v>4987</v>
          </cell>
          <cell r="AC14">
            <v>4544</v>
          </cell>
          <cell r="AD14">
            <v>4397</v>
          </cell>
          <cell r="AE14">
            <v>4753</v>
          </cell>
          <cell r="AF14">
            <v>3419</v>
          </cell>
        </row>
        <row r="15">
          <cell r="E15">
            <v>15681</v>
          </cell>
          <cell r="F15">
            <v>16416</v>
          </cell>
          <cell r="G15">
            <v>16021</v>
          </cell>
          <cell r="H15">
            <v>14074</v>
          </cell>
          <cell r="I15">
            <v>13097</v>
          </cell>
          <cell r="J15">
            <v>12473</v>
          </cell>
          <cell r="K15">
            <v>14179</v>
          </cell>
          <cell r="L15">
            <v>14017</v>
          </cell>
          <cell r="M15">
            <v>14785</v>
          </cell>
          <cell r="N15">
            <v>14300</v>
          </cell>
          <cell r="O15">
            <v>14273</v>
          </cell>
          <cell r="P15">
            <v>13937</v>
          </cell>
          <cell r="Q15">
            <v>13842</v>
          </cell>
          <cell r="R15">
            <v>14737</v>
          </cell>
          <cell r="S15">
            <v>14770</v>
          </cell>
          <cell r="T15">
            <v>12990</v>
          </cell>
          <cell r="U15">
            <v>12068</v>
          </cell>
          <cell r="V15">
            <v>12201</v>
          </cell>
          <cell r="W15">
            <v>15125</v>
          </cell>
          <cell r="X15">
            <v>15124</v>
          </cell>
          <cell r="Y15">
            <v>14642</v>
          </cell>
          <cell r="Z15">
            <v>13475</v>
          </cell>
          <cell r="AA15">
            <v>13891</v>
          </cell>
          <cell r="AB15">
            <v>14208</v>
          </cell>
          <cell r="AC15">
            <v>14285</v>
          </cell>
          <cell r="AD15">
            <v>13928</v>
          </cell>
          <cell r="AE15">
            <v>13694</v>
          </cell>
          <cell r="AF15">
            <v>12569</v>
          </cell>
        </row>
        <row r="16">
          <cell r="E16">
            <v>9569</v>
          </cell>
          <cell r="F16">
            <v>9654</v>
          </cell>
          <cell r="G16">
            <v>9735</v>
          </cell>
          <cell r="H16">
            <v>7288</v>
          </cell>
          <cell r="I16">
            <v>6891</v>
          </cell>
          <cell r="J16">
            <v>7951</v>
          </cell>
          <cell r="K16">
            <v>8412</v>
          </cell>
          <cell r="L16">
            <v>8727</v>
          </cell>
          <cell r="M16">
            <v>9416</v>
          </cell>
          <cell r="N16">
            <v>8461</v>
          </cell>
          <cell r="O16">
            <v>8442</v>
          </cell>
          <cell r="P16">
            <v>10200</v>
          </cell>
          <cell r="Q16">
            <v>8551</v>
          </cell>
          <cell r="R16">
            <v>9292</v>
          </cell>
          <cell r="S16">
            <v>9437</v>
          </cell>
          <cell r="T16">
            <v>6935</v>
          </cell>
          <cell r="U16">
            <v>6163</v>
          </cell>
          <cell r="V16">
            <v>8401</v>
          </cell>
          <cell r="W16">
            <v>9861</v>
          </cell>
          <cell r="X16">
            <v>6986</v>
          </cell>
          <cell r="Y16">
            <v>7589</v>
          </cell>
          <cell r="Z16">
            <v>7220</v>
          </cell>
          <cell r="AA16">
            <v>7741</v>
          </cell>
          <cell r="AB16">
            <v>8165</v>
          </cell>
          <cell r="AC16">
            <v>7360</v>
          </cell>
          <cell r="AD16">
            <v>7093</v>
          </cell>
          <cell r="AE16">
            <v>7740</v>
          </cell>
          <cell r="AF16">
            <v>5316</v>
          </cell>
        </row>
        <row r="17">
          <cell r="E17">
            <v>-86</v>
          </cell>
          <cell r="F17">
            <v>-86</v>
          </cell>
          <cell r="G17">
            <v>-85</v>
          </cell>
          <cell r="H17">
            <v>-8</v>
          </cell>
          <cell r="I17">
            <v>-9</v>
          </cell>
          <cell r="J17">
            <v>-10</v>
          </cell>
          <cell r="K17">
            <v>-11</v>
          </cell>
          <cell r="L17">
            <v>-13</v>
          </cell>
          <cell r="M17">
            <v>-182</v>
          </cell>
          <cell r="N17">
            <v>-228</v>
          </cell>
          <cell r="O17">
            <v>-291</v>
          </cell>
          <cell r="P17">
            <v>-354</v>
          </cell>
          <cell r="Q17">
            <v>-347</v>
          </cell>
          <cell r="R17">
            <v>-361</v>
          </cell>
          <cell r="S17">
            <v>-370</v>
          </cell>
          <cell r="T17">
            <v>-26</v>
          </cell>
          <cell r="U17">
            <v>-28</v>
          </cell>
          <cell r="V17">
            <v>-31</v>
          </cell>
          <cell r="W17">
            <v>-32</v>
          </cell>
          <cell r="X17">
            <v>-373</v>
          </cell>
          <cell r="Y17">
            <v>-374</v>
          </cell>
          <cell r="Z17">
            <v>-375</v>
          </cell>
          <cell r="AA17">
            <v>-376</v>
          </cell>
          <cell r="AB17">
            <v>-377</v>
          </cell>
          <cell r="AC17">
            <v>-378</v>
          </cell>
          <cell r="AD17">
            <v>-379</v>
          </cell>
          <cell r="AE17">
            <v>-380</v>
          </cell>
          <cell r="AF17">
            <v>-381</v>
          </cell>
        </row>
        <row r="18">
          <cell r="E18">
            <v>9483</v>
          </cell>
          <cell r="F18">
            <v>9568</v>
          </cell>
          <cell r="G18">
            <v>9650</v>
          </cell>
          <cell r="H18">
            <v>7280</v>
          </cell>
          <cell r="I18">
            <v>6882</v>
          </cell>
          <cell r="J18">
            <v>7941</v>
          </cell>
          <cell r="K18">
            <v>8401</v>
          </cell>
          <cell r="L18">
            <v>8714</v>
          </cell>
          <cell r="M18">
            <v>9234</v>
          </cell>
          <cell r="N18">
            <v>8233</v>
          </cell>
          <cell r="O18">
            <v>8151</v>
          </cell>
          <cell r="P18">
            <v>9846</v>
          </cell>
          <cell r="Q18">
            <v>8204</v>
          </cell>
          <cell r="R18">
            <v>8931</v>
          </cell>
          <cell r="S18">
            <v>9067</v>
          </cell>
          <cell r="T18">
            <v>6909</v>
          </cell>
          <cell r="U18">
            <v>6135</v>
          </cell>
          <cell r="V18">
            <v>8370</v>
          </cell>
          <cell r="W18">
            <v>9829</v>
          </cell>
          <cell r="X18">
            <v>6613</v>
          </cell>
          <cell r="Y18">
            <v>7215</v>
          </cell>
          <cell r="Z18">
            <v>6845</v>
          </cell>
          <cell r="AA18">
            <v>7365</v>
          </cell>
          <cell r="AB18">
            <v>7788</v>
          </cell>
          <cell r="AC18">
            <v>6982</v>
          </cell>
          <cell r="AD18">
            <v>6714</v>
          </cell>
          <cell r="AE18">
            <v>7360</v>
          </cell>
          <cell r="AF18">
            <v>4935</v>
          </cell>
        </row>
        <row r="19">
          <cell r="E19">
            <v>9008</v>
          </cell>
          <cell r="F19">
            <v>9323</v>
          </cell>
          <cell r="G19">
            <v>9567</v>
          </cell>
          <cell r="H19">
            <v>8832.6666666666661</v>
          </cell>
          <cell r="I19">
            <v>7937.333333333333</v>
          </cell>
          <cell r="J19">
            <v>7367.666666666667</v>
          </cell>
          <cell r="K19">
            <v>7741.333333333333</v>
          </cell>
          <cell r="L19">
            <v>8352</v>
          </cell>
          <cell r="M19">
            <v>8783</v>
          </cell>
          <cell r="N19">
            <v>8727</v>
          </cell>
          <cell r="O19">
            <v>8539.3333333333339</v>
          </cell>
          <cell r="P19">
            <v>8743.3333333333339</v>
          </cell>
          <cell r="Q19">
            <v>8733.6666666666661</v>
          </cell>
          <cell r="R19">
            <v>8993.6666666666661</v>
          </cell>
          <cell r="S19">
            <v>8734</v>
          </cell>
          <cell r="T19">
            <v>8302.3333333333339</v>
          </cell>
          <cell r="U19">
            <v>7370.333333333333</v>
          </cell>
          <cell r="V19">
            <v>7138</v>
          </cell>
          <cell r="W19">
            <v>8111.333333333333</v>
          </cell>
          <cell r="X19">
            <v>8270.6666666666661</v>
          </cell>
          <cell r="Y19">
            <v>7885.666666666667</v>
          </cell>
          <cell r="Z19">
            <v>6891</v>
          </cell>
          <cell r="AA19">
            <v>7141.666666666667</v>
          </cell>
          <cell r="AB19">
            <v>7332.666666666667</v>
          </cell>
          <cell r="AC19">
            <v>7378.333333333333</v>
          </cell>
          <cell r="AD19">
            <v>7161.333333333333</v>
          </cell>
          <cell r="AE19">
            <v>7018.666666666667</v>
          </cell>
          <cell r="AF19">
            <v>6336.333333333333</v>
          </cell>
        </row>
        <row r="21">
          <cell r="E21">
            <v>30</v>
          </cell>
          <cell r="F21">
            <v>31</v>
          </cell>
          <cell r="G21">
            <v>30</v>
          </cell>
          <cell r="H21">
            <v>31</v>
          </cell>
          <cell r="I21">
            <v>31</v>
          </cell>
          <cell r="J21">
            <v>28</v>
          </cell>
          <cell r="K21">
            <v>31</v>
          </cell>
          <cell r="L21">
            <v>30</v>
          </cell>
          <cell r="M21">
            <v>31</v>
          </cell>
          <cell r="N21">
            <v>30</v>
          </cell>
          <cell r="O21">
            <v>31</v>
          </cell>
          <cell r="P21">
            <v>31</v>
          </cell>
          <cell r="Q21">
            <v>30</v>
          </cell>
          <cell r="R21">
            <v>31</v>
          </cell>
          <cell r="S21">
            <v>30</v>
          </cell>
          <cell r="T21">
            <v>31</v>
          </cell>
          <cell r="U21">
            <v>31</v>
          </cell>
          <cell r="V21">
            <v>28</v>
          </cell>
          <cell r="W21">
            <v>31</v>
          </cell>
          <cell r="X21">
            <v>30</v>
          </cell>
          <cell r="Y21">
            <v>31</v>
          </cell>
          <cell r="Z21">
            <v>30</v>
          </cell>
          <cell r="AA21">
            <v>31</v>
          </cell>
          <cell r="AB21">
            <v>31</v>
          </cell>
          <cell r="AC21">
            <v>30</v>
          </cell>
          <cell r="AD21">
            <v>31</v>
          </cell>
          <cell r="AE21">
            <v>30</v>
          </cell>
          <cell r="AF21">
            <v>31</v>
          </cell>
        </row>
        <row r="22">
          <cell r="E22">
            <v>30</v>
          </cell>
          <cell r="F22">
            <v>31</v>
          </cell>
          <cell r="G22">
            <v>30</v>
          </cell>
          <cell r="H22">
            <v>31</v>
          </cell>
          <cell r="I22">
            <v>31</v>
          </cell>
          <cell r="J22">
            <v>28</v>
          </cell>
          <cell r="K22">
            <v>31</v>
          </cell>
          <cell r="L22">
            <v>30</v>
          </cell>
          <cell r="M22">
            <v>31</v>
          </cell>
          <cell r="N22">
            <v>30</v>
          </cell>
          <cell r="O22">
            <v>31</v>
          </cell>
          <cell r="P22">
            <v>31</v>
          </cell>
          <cell r="Q22">
            <v>30</v>
          </cell>
          <cell r="R22">
            <v>31</v>
          </cell>
          <cell r="S22">
            <v>30</v>
          </cell>
          <cell r="T22">
            <v>31</v>
          </cell>
          <cell r="U22">
            <v>31</v>
          </cell>
          <cell r="V22">
            <v>28</v>
          </cell>
          <cell r="W22">
            <v>31</v>
          </cell>
          <cell r="X22">
            <v>30</v>
          </cell>
          <cell r="Y22">
            <v>31</v>
          </cell>
          <cell r="Z22">
            <v>30</v>
          </cell>
          <cell r="AA22">
            <v>31</v>
          </cell>
          <cell r="AB22">
            <v>31</v>
          </cell>
          <cell r="AC22">
            <v>30</v>
          </cell>
          <cell r="AD22">
            <v>31</v>
          </cell>
          <cell r="AE22">
            <v>30</v>
          </cell>
          <cell r="AF22">
            <v>31</v>
          </cell>
        </row>
        <row r="23">
          <cell r="E23">
            <v>92</v>
          </cell>
          <cell r="F23">
            <v>92</v>
          </cell>
          <cell r="G23">
            <v>91</v>
          </cell>
          <cell r="H23">
            <v>92</v>
          </cell>
          <cell r="I23">
            <v>92</v>
          </cell>
          <cell r="J23">
            <v>90</v>
          </cell>
          <cell r="K23">
            <v>90</v>
          </cell>
          <cell r="L23">
            <v>89</v>
          </cell>
          <cell r="M23">
            <v>92</v>
          </cell>
          <cell r="N23">
            <v>91</v>
          </cell>
          <cell r="O23">
            <v>92</v>
          </cell>
          <cell r="P23">
            <v>92</v>
          </cell>
          <cell r="Q23">
            <v>92</v>
          </cell>
          <cell r="R23">
            <v>92</v>
          </cell>
          <cell r="S23">
            <v>91</v>
          </cell>
          <cell r="T23">
            <v>92</v>
          </cell>
          <cell r="U23">
            <v>92</v>
          </cell>
          <cell r="V23">
            <v>90</v>
          </cell>
          <cell r="W23">
            <v>90</v>
          </cell>
          <cell r="X23">
            <v>89</v>
          </cell>
          <cell r="Y23">
            <v>92</v>
          </cell>
          <cell r="Z23">
            <v>91</v>
          </cell>
          <cell r="AA23">
            <v>92</v>
          </cell>
          <cell r="AB23">
            <v>92</v>
          </cell>
          <cell r="AC23">
            <v>92</v>
          </cell>
          <cell r="AD23">
            <v>92</v>
          </cell>
          <cell r="AE23">
            <v>91</v>
          </cell>
          <cell r="AF23">
            <v>92</v>
          </cell>
        </row>
        <row r="25">
          <cell r="E25">
            <v>170.44565217391303</v>
          </cell>
          <cell r="F25">
            <v>178.43478260869566</v>
          </cell>
          <cell r="G25">
            <v>176.05494505494505</v>
          </cell>
          <cell r="H25">
            <v>152.97826086956522</v>
          </cell>
          <cell r="I25">
            <v>142.35869565217391</v>
          </cell>
          <cell r="J25">
            <v>138.5888888888889</v>
          </cell>
          <cell r="K25">
            <v>157.54444444444445</v>
          </cell>
          <cell r="L25">
            <v>157.49438202247191</v>
          </cell>
          <cell r="M25">
            <v>160.70652173913044</v>
          </cell>
          <cell r="N25">
            <v>157.14285714285714</v>
          </cell>
          <cell r="O25">
            <v>155.14130434782609</v>
          </cell>
          <cell r="P25">
            <v>151.4891304347826</v>
          </cell>
          <cell r="Q25">
            <v>150.45652173913044</v>
          </cell>
          <cell r="R25">
            <v>160.18478260869566</v>
          </cell>
          <cell r="S25">
            <v>162.30769230769232</v>
          </cell>
          <cell r="T25">
            <v>141.19565217391303</v>
          </cell>
          <cell r="U25">
            <v>131.17391304347825</v>
          </cell>
          <cell r="V25">
            <v>135.56666666666666</v>
          </cell>
          <cell r="W25">
            <v>168.05555555555554</v>
          </cell>
          <cell r="X25">
            <v>169.93258426966293</v>
          </cell>
          <cell r="Y25">
            <v>159.15217391304347</v>
          </cell>
          <cell r="Z25">
            <v>148.07692307692307</v>
          </cell>
          <cell r="AA25">
            <v>150.9891304347826</v>
          </cell>
          <cell r="AB25">
            <v>154.43478260869566</v>
          </cell>
          <cell r="AC25">
            <v>155.27173913043478</v>
          </cell>
          <cell r="AD25">
            <v>151.39130434782609</v>
          </cell>
          <cell r="AE25">
            <v>150.4835164835165</v>
          </cell>
          <cell r="AF25">
            <v>136.61956521739131</v>
          </cell>
        </row>
        <row r="27">
          <cell r="E27">
            <v>9008</v>
          </cell>
          <cell r="F27">
            <v>9323</v>
          </cell>
          <cell r="G27">
            <v>9567</v>
          </cell>
          <cell r="H27">
            <v>8832.6666666666661</v>
          </cell>
          <cell r="I27">
            <v>7937.333333333333</v>
          </cell>
          <cell r="J27">
            <v>7367.666666666667</v>
          </cell>
          <cell r="K27">
            <v>7741.333333333333</v>
          </cell>
          <cell r="L27">
            <v>8352</v>
          </cell>
          <cell r="M27">
            <v>8783</v>
          </cell>
          <cell r="N27">
            <v>8727</v>
          </cell>
          <cell r="O27">
            <v>8539.3333333333339</v>
          </cell>
          <cell r="P27">
            <v>8743.3333333333339</v>
          </cell>
          <cell r="Q27">
            <v>8733.6666666666661</v>
          </cell>
          <cell r="R27">
            <v>8993.6666666666661</v>
          </cell>
          <cell r="S27">
            <v>8734</v>
          </cell>
          <cell r="T27">
            <v>8302.3333333333339</v>
          </cell>
          <cell r="U27">
            <v>7370.333333333333</v>
          </cell>
          <cell r="V27">
            <v>7138</v>
          </cell>
          <cell r="W27">
            <v>8111.333333333333</v>
          </cell>
          <cell r="X27">
            <v>8270.6666666666661</v>
          </cell>
          <cell r="Y27">
            <v>7885.666666666667</v>
          </cell>
          <cell r="Z27">
            <v>6891</v>
          </cell>
          <cell r="AA27">
            <v>7141.666666666667</v>
          </cell>
          <cell r="AB27">
            <v>7332.666666666667</v>
          </cell>
          <cell r="AC27">
            <v>7378.333333333333</v>
          </cell>
          <cell r="AD27">
            <v>7161.333333333333</v>
          </cell>
          <cell r="AE27">
            <v>7018.666666666667</v>
          </cell>
          <cell r="AF27">
            <v>6336.333333333333</v>
          </cell>
        </row>
        <row r="29">
          <cell r="E29">
            <v>52.849690708500738</v>
          </cell>
          <cell r="F29">
            <v>52.248781676413252</v>
          </cell>
          <cell r="G29">
            <v>54.340989950689718</v>
          </cell>
          <cell r="H29">
            <v>57.738051252901329</v>
          </cell>
          <cell r="I29">
            <v>55.755872846198876</v>
          </cell>
          <cell r="J29">
            <v>53.162029984767095</v>
          </cell>
          <cell r="K29">
            <v>49.137456802313274</v>
          </cell>
          <cell r="L29">
            <v>53.03046300920311</v>
          </cell>
          <cell r="M29">
            <v>54.652417991207301</v>
          </cell>
          <cell r="N29">
            <v>55.535454545454549</v>
          </cell>
          <cell r="O29">
            <v>55.042294308601321</v>
          </cell>
          <cell r="P29">
            <v>57.715912080552975</v>
          </cell>
          <cell r="Q29">
            <v>58.047777296151807</v>
          </cell>
          <cell r="R29">
            <v>56.145574630748001</v>
          </cell>
          <cell r="S29">
            <v>53.811374407582932</v>
          </cell>
          <cell r="T29">
            <v>58.800205286117539</v>
          </cell>
          <cell r="U29">
            <v>56.187493094685671</v>
          </cell>
          <cell r="V29">
            <v>52.653061224489797</v>
          </cell>
          <cell r="W29">
            <v>48.265785123966943</v>
          </cell>
          <cell r="X29">
            <v>48.670281230714977</v>
          </cell>
          <cell r="Y29">
            <v>49.547967035468744</v>
          </cell>
          <cell r="Z29">
            <v>46.536623376623382</v>
          </cell>
          <cell r="AA29">
            <v>47.299210520000969</v>
          </cell>
          <cell r="AB29">
            <v>47.480668168168172</v>
          </cell>
          <cell r="AC29">
            <v>47.518842608797108</v>
          </cell>
          <cell r="AD29">
            <v>47.303465441317243</v>
          </cell>
          <cell r="AE29">
            <v>46.640767245995811</v>
          </cell>
          <cell r="AF29">
            <v>46.379399050574158</v>
          </cell>
        </row>
        <row r="30">
          <cell r="I30">
            <v>58.619531190348937</v>
          </cell>
          <cell r="J30">
            <v>57.279122905475823</v>
          </cell>
          <cell r="K30">
            <v>48.405388250229208</v>
          </cell>
          <cell r="L30">
            <v>50.680163687271161</v>
          </cell>
          <cell r="M30">
            <v>51.032699980469296</v>
          </cell>
          <cell r="N30">
            <v>51.466418865028373</v>
          </cell>
          <cell r="O30">
            <v>52.310975795402648</v>
          </cell>
          <cell r="P30">
            <v>53.300573603658371</v>
          </cell>
          <cell r="Q30">
            <v>53.467257389948259</v>
          </cell>
          <cell r="R30">
            <v>53.328737757975709</v>
          </cell>
          <cell r="S30">
            <v>53.381836847208227</v>
          </cell>
          <cell r="T30">
            <v>54.717791564621308</v>
          </cell>
          <cell r="U30">
            <v>59.161915810407692</v>
          </cell>
          <cell r="V30">
            <v>56.21035161052373</v>
          </cell>
          <cell r="W30">
            <v>46.477190082644633</v>
          </cell>
          <cell r="X30">
            <v>46.680573395673839</v>
          </cell>
          <cell r="Y30">
            <v>47.001484827138491</v>
          </cell>
          <cell r="Z30">
            <v>46.937042957042955</v>
          </cell>
          <cell r="AA30">
            <v>47.099193500029983</v>
          </cell>
          <cell r="AB30">
            <v>47.230458256174849</v>
          </cell>
          <cell r="AC30">
            <v>47.13984610003498</v>
          </cell>
          <cell r="AD30">
            <v>47.207201664288924</v>
          </cell>
          <cell r="AE30">
            <v>47.137743826270786</v>
          </cell>
          <cell r="AF30">
            <v>47.117222590587893</v>
          </cell>
        </row>
        <row r="31">
          <cell r="R31">
            <v>55.547023623514967</v>
          </cell>
          <cell r="S31">
            <v>55.453490849363277</v>
          </cell>
          <cell r="T31">
            <v>54.717791564621308</v>
          </cell>
          <cell r="U31">
            <v>54.348810097244623</v>
          </cell>
          <cell r="V31">
            <v>54.515399670446079</v>
          </cell>
          <cell r="W31">
            <v>54.911129008219149</v>
          </cell>
          <cell r="X31">
            <v>54.071631724028435</v>
          </cell>
          <cell r="Y31">
            <v>53.94863255556325</v>
          </cell>
          <cell r="Z31">
            <v>52.853419851904476</v>
          </cell>
          <cell r="AA31">
            <v>52.049444643496955</v>
          </cell>
          <cell r="AB31">
            <v>51.865929971212928</v>
          </cell>
          <cell r="AC31">
            <v>50.376658062295647</v>
          </cell>
          <cell r="AD31">
            <v>50.407394045666386</v>
          </cell>
          <cell r="AE31">
            <v>49.846603483282635</v>
          </cell>
          <cell r="AF31">
            <v>47.117222590587893</v>
          </cell>
        </row>
        <row r="34">
          <cell r="E34">
            <v>4484</v>
          </cell>
          <cell r="F34">
            <v>4649</v>
          </cell>
          <cell r="G34">
            <v>4502</v>
          </cell>
          <cell r="H34">
            <v>3080</v>
          </cell>
          <cell r="I34">
            <v>4078</v>
          </cell>
          <cell r="J34">
            <v>4025</v>
          </cell>
          <cell r="K34">
            <v>4335</v>
          </cell>
          <cell r="L34">
            <v>3721</v>
          </cell>
          <cell r="M34">
            <v>4539</v>
          </cell>
          <cell r="N34">
            <v>3846</v>
          </cell>
          <cell r="O34">
            <v>3547</v>
          </cell>
          <cell r="P34">
            <v>4068</v>
          </cell>
          <cell r="Q34">
            <v>3855</v>
          </cell>
          <cell r="R34">
            <v>4447</v>
          </cell>
          <cell r="S34">
            <v>3837</v>
          </cell>
          <cell r="T34">
            <v>3046</v>
          </cell>
          <cell r="U34">
            <v>3461</v>
          </cell>
          <cell r="V34">
            <v>4098</v>
          </cell>
          <cell r="W34">
            <v>4192</v>
          </cell>
          <cell r="X34">
            <v>3718</v>
          </cell>
          <cell r="Y34">
            <v>4010</v>
          </cell>
          <cell r="Z34">
            <v>3871</v>
          </cell>
          <cell r="AA34">
            <v>3970</v>
          </cell>
          <cell r="AB34">
            <v>4213</v>
          </cell>
          <cell r="AC34">
            <v>3845</v>
          </cell>
          <cell r="AD34">
            <v>3646</v>
          </cell>
          <cell r="AE34">
            <v>3958</v>
          </cell>
          <cell r="AF34">
            <v>2864</v>
          </cell>
        </row>
        <row r="35">
          <cell r="E35">
            <v>13407</v>
          </cell>
          <cell r="F35">
            <v>13897</v>
          </cell>
          <cell r="G35">
            <v>13635</v>
          </cell>
          <cell r="H35">
            <v>12231</v>
          </cell>
          <cell r="I35">
            <v>11660</v>
          </cell>
          <cell r="J35">
            <v>11183</v>
          </cell>
          <cell r="K35">
            <v>12438</v>
          </cell>
          <cell r="L35">
            <v>12081</v>
          </cell>
          <cell r="M35">
            <v>12595</v>
          </cell>
          <cell r="N35">
            <v>12106</v>
          </cell>
          <cell r="O35">
            <v>11932</v>
          </cell>
          <cell r="P35">
            <v>11461</v>
          </cell>
          <cell r="Q35">
            <v>11470</v>
          </cell>
          <cell r="R35">
            <v>12370</v>
          </cell>
          <cell r="S35">
            <v>12139</v>
          </cell>
          <cell r="T35">
            <v>11330</v>
          </cell>
          <cell r="U35">
            <v>10344</v>
          </cell>
          <cell r="V35">
            <v>10605</v>
          </cell>
          <cell r="W35">
            <v>11751</v>
          </cell>
          <cell r="X35">
            <v>12008</v>
          </cell>
          <cell r="Y35">
            <v>11920</v>
          </cell>
          <cell r="Z35">
            <v>11599</v>
          </cell>
          <cell r="AA35">
            <v>11851</v>
          </cell>
          <cell r="AB35">
            <v>12054</v>
          </cell>
          <cell r="AC35">
            <v>12028</v>
          </cell>
          <cell r="AD35">
            <v>11704</v>
          </cell>
          <cell r="AE35">
            <v>11449</v>
          </cell>
          <cell r="AF35">
            <v>10468</v>
          </cell>
        </row>
        <row r="36">
          <cell r="E36">
            <v>1937</v>
          </cell>
          <cell r="F36">
            <v>1654</v>
          </cell>
          <cell r="G36">
            <v>1663</v>
          </cell>
          <cell r="H36">
            <v>1726</v>
          </cell>
          <cell r="I36">
            <v>1960</v>
          </cell>
          <cell r="J36">
            <v>2039</v>
          </cell>
          <cell r="K36">
            <v>1824</v>
          </cell>
          <cell r="L36">
            <v>2117</v>
          </cell>
          <cell r="M36">
            <v>2217</v>
          </cell>
          <cell r="N36">
            <v>2125</v>
          </cell>
          <cell r="O36">
            <v>1994</v>
          </cell>
          <cell r="P36">
            <v>2131</v>
          </cell>
          <cell r="Q36">
            <v>2022</v>
          </cell>
          <cell r="R36">
            <v>2277</v>
          </cell>
          <cell r="S36">
            <v>2324</v>
          </cell>
          <cell r="T36">
            <v>3605</v>
          </cell>
          <cell r="U36">
            <v>3128</v>
          </cell>
          <cell r="V36">
            <v>2288</v>
          </cell>
          <cell r="W36">
            <v>2687</v>
          </cell>
          <cell r="X36">
            <v>1880</v>
          </cell>
          <cell r="Y36">
            <v>2041</v>
          </cell>
          <cell r="Z36">
            <v>1970</v>
          </cell>
          <cell r="AA36">
            <v>2019</v>
          </cell>
          <cell r="AB36">
            <v>2159</v>
          </cell>
          <cell r="AC36">
            <v>1896</v>
          </cell>
          <cell r="AD36">
            <v>1830</v>
          </cell>
          <cell r="AE36">
            <v>1963</v>
          </cell>
          <cell r="AF36">
            <v>1373</v>
          </cell>
        </row>
        <row r="37">
          <cell r="E37">
            <v>2067.3333333333335</v>
          </cell>
          <cell r="F37">
            <v>1878.6666666666667</v>
          </cell>
          <cell r="G37">
            <v>1751.3333333333333</v>
          </cell>
          <cell r="H37">
            <v>1681</v>
          </cell>
          <cell r="I37">
            <v>1783</v>
          </cell>
          <cell r="J37">
            <v>1908.3333333333333</v>
          </cell>
          <cell r="K37">
            <v>1941</v>
          </cell>
          <cell r="L37">
            <v>1993.3333333333333</v>
          </cell>
          <cell r="M37">
            <v>2052.6666666666665</v>
          </cell>
          <cell r="N37">
            <v>2153</v>
          </cell>
          <cell r="O37">
            <v>2112</v>
          </cell>
          <cell r="P37">
            <v>2083.3333333333335</v>
          </cell>
          <cell r="Q37">
            <v>2049</v>
          </cell>
          <cell r="R37">
            <v>2143.3333333333335</v>
          </cell>
          <cell r="S37">
            <v>2207.6666666666665</v>
          </cell>
          <cell r="T37">
            <v>2735.3333333333335</v>
          </cell>
          <cell r="U37">
            <v>3019</v>
          </cell>
          <cell r="V37">
            <v>3007</v>
          </cell>
          <cell r="W37">
            <v>2701</v>
          </cell>
          <cell r="X37">
            <v>2285</v>
          </cell>
          <cell r="Y37">
            <v>2202.6666666666665</v>
          </cell>
          <cell r="Z37">
            <v>1963.6666666666667</v>
          </cell>
          <cell r="AA37">
            <v>2010</v>
          </cell>
          <cell r="AB37">
            <v>2049.3333333333335</v>
          </cell>
          <cell r="AC37">
            <v>2024.6666666666667</v>
          </cell>
          <cell r="AD37">
            <v>1961.6666666666667</v>
          </cell>
          <cell r="AE37">
            <v>1896.3333333333333</v>
          </cell>
          <cell r="AF37">
            <v>1722</v>
          </cell>
        </row>
        <row r="39">
          <cell r="E39">
            <v>30</v>
          </cell>
          <cell r="F39">
            <v>31</v>
          </cell>
          <cell r="G39">
            <v>30</v>
          </cell>
          <cell r="H39">
            <v>31</v>
          </cell>
          <cell r="I39">
            <v>31</v>
          </cell>
          <cell r="J39">
            <v>28</v>
          </cell>
          <cell r="K39">
            <v>31</v>
          </cell>
          <cell r="L39">
            <v>30</v>
          </cell>
          <cell r="M39">
            <v>31</v>
          </cell>
          <cell r="N39">
            <v>30</v>
          </cell>
          <cell r="O39">
            <v>31</v>
          </cell>
          <cell r="P39">
            <v>31</v>
          </cell>
          <cell r="Q39">
            <v>30</v>
          </cell>
          <cell r="R39">
            <v>31</v>
          </cell>
          <cell r="S39">
            <v>30</v>
          </cell>
          <cell r="T39">
            <v>31</v>
          </cell>
          <cell r="U39">
            <v>31</v>
          </cell>
          <cell r="V39">
            <v>28</v>
          </cell>
          <cell r="W39">
            <v>31</v>
          </cell>
          <cell r="X39">
            <v>30</v>
          </cell>
          <cell r="Y39">
            <v>31</v>
          </cell>
          <cell r="Z39">
            <v>30</v>
          </cell>
          <cell r="AA39">
            <v>31</v>
          </cell>
          <cell r="AB39">
            <v>31</v>
          </cell>
          <cell r="AC39">
            <v>30</v>
          </cell>
          <cell r="AD39">
            <v>31</v>
          </cell>
          <cell r="AE39">
            <v>30</v>
          </cell>
          <cell r="AF39">
            <v>31</v>
          </cell>
        </row>
        <row r="40">
          <cell r="E40">
            <v>30</v>
          </cell>
          <cell r="F40">
            <v>31</v>
          </cell>
          <cell r="G40">
            <v>30</v>
          </cell>
          <cell r="H40">
            <v>31</v>
          </cell>
          <cell r="I40">
            <v>31</v>
          </cell>
          <cell r="J40">
            <v>28</v>
          </cell>
          <cell r="K40">
            <v>31</v>
          </cell>
          <cell r="L40">
            <v>30</v>
          </cell>
          <cell r="M40">
            <v>31</v>
          </cell>
          <cell r="N40">
            <v>30</v>
          </cell>
          <cell r="O40">
            <v>31</v>
          </cell>
          <cell r="P40">
            <v>31</v>
          </cell>
          <cell r="Q40">
            <v>30</v>
          </cell>
          <cell r="R40">
            <v>31</v>
          </cell>
          <cell r="S40">
            <v>30</v>
          </cell>
          <cell r="T40">
            <v>31</v>
          </cell>
          <cell r="U40">
            <v>31</v>
          </cell>
          <cell r="V40">
            <v>28</v>
          </cell>
          <cell r="W40">
            <v>31</v>
          </cell>
          <cell r="X40">
            <v>30</v>
          </cell>
          <cell r="Y40">
            <v>31</v>
          </cell>
          <cell r="Z40">
            <v>30</v>
          </cell>
          <cell r="AA40">
            <v>31</v>
          </cell>
          <cell r="AB40">
            <v>31</v>
          </cell>
          <cell r="AC40">
            <v>30</v>
          </cell>
          <cell r="AD40">
            <v>31</v>
          </cell>
          <cell r="AE40">
            <v>30</v>
          </cell>
          <cell r="AF40">
            <v>31</v>
          </cell>
        </row>
        <row r="41">
          <cell r="E41">
            <v>92</v>
          </cell>
          <cell r="F41">
            <v>92</v>
          </cell>
          <cell r="G41">
            <v>91</v>
          </cell>
          <cell r="H41">
            <v>92</v>
          </cell>
          <cell r="I41">
            <v>92</v>
          </cell>
          <cell r="J41">
            <v>90</v>
          </cell>
          <cell r="K41">
            <v>90</v>
          </cell>
          <cell r="L41">
            <v>89</v>
          </cell>
          <cell r="M41">
            <v>92</v>
          </cell>
          <cell r="N41">
            <v>91</v>
          </cell>
          <cell r="O41">
            <v>92</v>
          </cell>
          <cell r="P41">
            <v>92</v>
          </cell>
          <cell r="Q41">
            <v>92</v>
          </cell>
          <cell r="R41">
            <v>92</v>
          </cell>
          <cell r="S41">
            <v>91</v>
          </cell>
          <cell r="T41">
            <v>92</v>
          </cell>
          <cell r="U41">
            <v>92</v>
          </cell>
          <cell r="V41">
            <v>90</v>
          </cell>
          <cell r="W41">
            <v>90</v>
          </cell>
          <cell r="X41">
            <v>89</v>
          </cell>
          <cell r="Y41">
            <v>92</v>
          </cell>
          <cell r="Z41">
            <v>91</v>
          </cell>
          <cell r="AA41">
            <v>92</v>
          </cell>
          <cell r="AB41">
            <v>92</v>
          </cell>
          <cell r="AC41">
            <v>92</v>
          </cell>
          <cell r="AD41">
            <v>92</v>
          </cell>
          <cell r="AE41">
            <v>91</v>
          </cell>
          <cell r="AF41">
            <v>92</v>
          </cell>
        </row>
        <row r="43">
          <cell r="E43">
            <v>145.72826086956522</v>
          </cell>
          <cell r="F43">
            <v>151.05434782608697</v>
          </cell>
          <cell r="G43">
            <v>149.83516483516485</v>
          </cell>
          <cell r="H43">
            <v>132.94565217391303</v>
          </cell>
          <cell r="I43">
            <v>126.73913043478261</v>
          </cell>
          <cell r="J43">
            <v>124.25555555555556</v>
          </cell>
          <cell r="K43">
            <v>138.19999999999999</v>
          </cell>
          <cell r="L43">
            <v>135.74157303370785</v>
          </cell>
          <cell r="M43">
            <v>136.90217391304347</v>
          </cell>
          <cell r="N43">
            <v>133.03296703296704</v>
          </cell>
          <cell r="O43">
            <v>129.69565217391303</v>
          </cell>
          <cell r="P43">
            <v>124.57608695652173</v>
          </cell>
          <cell r="Q43">
            <v>124.67391304347827</v>
          </cell>
          <cell r="R43">
            <v>134.45652173913044</v>
          </cell>
          <cell r="S43">
            <v>133.39560439560441</v>
          </cell>
          <cell r="T43">
            <v>123.15217391304348</v>
          </cell>
          <cell r="U43">
            <v>112.43478260869566</v>
          </cell>
          <cell r="V43">
            <v>117.83333333333333</v>
          </cell>
          <cell r="W43">
            <v>130.56666666666666</v>
          </cell>
          <cell r="X43">
            <v>134.92134831460675</v>
          </cell>
          <cell r="Y43">
            <v>129.56521739130434</v>
          </cell>
          <cell r="Z43">
            <v>127.46153846153847</v>
          </cell>
          <cell r="AA43">
            <v>128.81521739130434</v>
          </cell>
          <cell r="AB43">
            <v>131.02173913043478</v>
          </cell>
          <cell r="AC43">
            <v>130.7391304347826</v>
          </cell>
          <cell r="AD43">
            <v>127.21739130434783</v>
          </cell>
          <cell r="AE43">
            <v>125.81318681318682</v>
          </cell>
          <cell r="AF43">
            <v>113.78260869565217</v>
          </cell>
        </row>
        <row r="45">
          <cell r="E45">
            <v>2067.3333333333335</v>
          </cell>
          <cell r="F45">
            <v>1878.6666666666667</v>
          </cell>
          <cell r="G45">
            <v>1751.3333333333333</v>
          </cell>
          <cell r="H45">
            <v>1681</v>
          </cell>
          <cell r="I45">
            <v>1783</v>
          </cell>
          <cell r="J45">
            <v>1908.3333333333333</v>
          </cell>
          <cell r="K45">
            <v>1941</v>
          </cell>
          <cell r="L45">
            <v>1993.3333333333333</v>
          </cell>
          <cell r="M45">
            <v>2052.6666666666665</v>
          </cell>
          <cell r="N45">
            <v>2153</v>
          </cell>
          <cell r="O45">
            <v>2112</v>
          </cell>
          <cell r="P45">
            <v>2083.3333333333335</v>
          </cell>
          <cell r="Q45">
            <v>2049</v>
          </cell>
          <cell r="R45">
            <v>2143.3333333333335</v>
          </cell>
          <cell r="S45">
            <v>2207.6666666666665</v>
          </cell>
          <cell r="T45">
            <v>2735.3333333333335</v>
          </cell>
          <cell r="U45">
            <v>3019</v>
          </cell>
          <cell r="V45">
            <v>3007</v>
          </cell>
          <cell r="W45">
            <v>2701</v>
          </cell>
          <cell r="X45">
            <v>2285</v>
          </cell>
          <cell r="Y45">
            <v>2202.6666666666665</v>
          </cell>
          <cell r="Z45">
            <v>1963.6666666666667</v>
          </cell>
          <cell r="AA45">
            <v>2010</v>
          </cell>
          <cell r="AB45">
            <v>2049.3333333333335</v>
          </cell>
          <cell r="AC45">
            <v>2024.6666666666667</v>
          </cell>
          <cell r="AD45">
            <v>1961.6666666666667</v>
          </cell>
          <cell r="AE45">
            <v>1896.3333333333333</v>
          </cell>
          <cell r="AF45">
            <v>1722</v>
          </cell>
        </row>
        <row r="47">
          <cell r="E47">
            <v>14.186221128266329</v>
          </cell>
          <cell r="F47">
            <v>12.437024777529922</v>
          </cell>
          <cell r="G47">
            <v>11.68839995110622</v>
          </cell>
          <cell r="H47">
            <v>12.644264573624397</v>
          </cell>
          <cell r="I47">
            <v>14.068267581475128</v>
          </cell>
          <cell r="J47">
            <v>15.358132880264685</v>
          </cell>
          <cell r="K47">
            <v>14.044862518089726</v>
          </cell>
          <cell r="L47">
            <v>14.684766713572277</v>
          </cell>
          <cell r="M47">
            <v>14.993674738652905</v>
          </cell>
          <cell r="N47">
            <v>16.183958367751529</v>
          </cell>
          <cell r="O47">
            <v>16.284277572913176</v>
          </cell>
          <cell r="P47">
            <v>16.723380740482217</v>
          </cell>
          <cell r="Q47">
            <v>16.434873583260678</v>
          </cell>
          <cell r="R47">
            <v>15.940716787927784</v>
          </cell>
          <cell r="S47">
            <v>16.5497707114809</v>
          </cell>
          <cell r="T47">
            <v>22.211003236245954</v>
          </cell>
          <cell r="U47">
            <v>26.851121423047175</v>
          </cell>
          <cell r="V47">
            <v>25.519094766619521</v>
          </cell>
          <cell r="W47">
            <v>20.686750063824356</v>
          </cell>
          <cell r="X47">
            <v>16.935792804796801</v>
          </cell>
          <cell r="Y47">
            <v>17.000447427293064</v>
          </cell>
          <cell r="Z47">
            <v>15.405954536310601</v>
          </cell>
          <cell r="AA47">
            <v>15.603746519281074</v>
          </cell>
          <cell r="AB47">
            <v>15.641170289253914</v>
          </cell>
          <cell r="AC47">
            <v>15.486309721760339</v>
          </cell>
          <cell r="AD47">
            <v>15.419799498746867</v>
          </cell>
          <cell r="AE47">
            <v>15.072611872943778</v>
          </cell>
          <cell r="AF47">
            <v>15.134123041650746</v>
          </cell>
        </row>
        <row r="48">
          <cell r="I48">
            <v>13.813807890222984</v>
          </cell>
          <cell r="J48">
            <v>14.864526513457927</v>
          </cell>
          <cell r="K48">
            <v>13.655933429811869</v>
          </cell>
          <cell r="L48">
            <v>14.356333931555172</v>
          </cell>
          <cell r="M48">
            <v>14.448521596289497</v>
          </cell>
          <cell r="N48">
            <v>14.757450176941701</v>
          </cell>
          <cell r="O48">
            <v>15.095689010715175</v>
          </cell>
          <cell r="P48">
            <v>15.224074131658321</v>
          </cell>
          <cell r="Q48">
            <v>15.278266785139111</v>
          </cell>
          <cell r="R48">
            <v>15.321887968436496</v>
          </cell>
          <cell r="S48">
            <v>15.554697729017111</v>
          </cell>
          <cell r="T48">
            <v>16.819229794369203</v>
          </cell>
          <cell r="U48">
            <v>25.201276102088165</v>
          </cell>
          <cell r="V48">
            <v>24.070014144271571</v>
          </cell>
          <cell r="W48">
            <v>22.417666581567527</v>
          </cell>
          <cell r="X48">
            <v>21.081647165298339</v>
          </cell>
          <cell r="Y48">
            <v>20.192506459948323</v>
          </cell>
          <cell r="Z48">
            <v>19.488644845518508</v>
          </cell>
          <cell r="AA48">
            <v>19.029172767203512</v>
          </cell>
          <cell r="AB48">
            <v>18.64646560745885</v>
          </cell>
          <cell r="AC48">
            <v>18.267649386624456</v>
          </cell>
          <cell r="AD48">
            <v>18.060941518506095</v>
          </cell>
          <cell r="AE48">
            <v>17.785825074062014</v>
          </cell>
          <cell r="AF48">
            <v>17.661527387675797</v>
          </cell>
        </row>
        <row r="49">
          <cell r="R49">
            <v>15.048033892714699</v>
          </cell>
          <cell r="S49">
            <v>15.656301042028595</v>
          </cell>
          <cell r="T49">
            <v>16.819229794369203</v>
          </cell>
          <cell r="U49">
            <v>17.8837387706992</v>
          </cell>
          <cell r="V49">
            <v>18.052621630506245</v>
          </cell>
          <cell r="W49">
            <v>18.497900389256454</v>
          </cell>
          <cell r="X49">
            <v>18.532791318083039</v>
          </cell>
          <cell r="Y49">
            <v>18.699078590785906</v>
          </cell>
          <cell r="Z49">
            <v>18.538678223185265</v>
          </cell>
          <cell r="AA49">
            <v>18.306397400937154</v>
          </cell>
          <cell r="AB49">
            <v>18.348742207747303</v>
          </cell>
          <cell r="AC49">
            <v>18.211408356993697</v>
          </cell>
          <cell r="AD49">
            <v>18.411738782924004</v>
          </cell>
          <cell r="AE49">
            <v>18.171798437071747</v>
          </cell>
          <cell r="AF49">
            <v>17.661527387675797</v>
          </cell>
        </row>
        <row r="53">
          <cell r="E53">
            <v>4484</v>
          </cell>
          <cell r="F53">
            <v>4649</v>
          </cell>
          <cell r="G53">
            <v>4502</v>
          </cell>
          <cell r="H53">
            <v>3080</v>
          </cell>
          <cell r="I53">
            <v>4078</v>
          </cell>
          <cell r="J53">
            <v>4025</v>
          </cell>
          <cell r="K53">
            <v>4335</v>
          </cell>
          <cell r="L53">
            <v>3721</v>
          </cell>
          <cell r="M53">
            <v>4539</v>
          </cell>
          <cell r="N53">
            <v>3846</v>
          </cell>
          <cell r="O53">
            <v>3547</v>
          </cell>
          <cell r="P53">
            <v>4068</v>
          </cell>
          <cell r="Q53">
            <v>3855</v>
          </cell>
          <cell r="R53">
            <v>4447</v>
          </cell>
          <cell r="S53">
            <v>3837</v>
          </cell>
          <cell r="T53">
            <v>3046</v>
          </cell>
          <cell r="U53">
            <v>3461</v>
          </cell>
          <cell r="V53">
            <v>4098</v>
          </cell>
          <cell r="W53">
            <v>4192</v>
          </cell>
          <cell r="X53">
            <v>3718</v>
          </cell>
          <cell r="Y53">
            <v>4010</v>
          </cell>
          <cell r="Z53">
            <v>3871</v>
          </cell>
          <cell r="AA53">
            <v>3970</v>
          </cell>
          <cell r="AB53">
            <v>4213</v>
          </cell>
          <cell r="AC53">
            <v>3845</v>
          </cell>
          <cell r="AD53">
            <v>3646</v>
          </cell>
          <cell r="AE53">
            <v>3958</v>
          </cell>
          <cell r="AF53">
            <v>2864</v>
          </cell>
        </row>
        <row r="54">
          <cell r="E54">
            <v>196</v>
          </cell>
          <cell r="F54">
            <v>127</v>
          </cell>
          <cell r="G54">
            <v>99</v>
          </cell>
          <cell r="H54">
            <v>109</v>
          </cell>
          <cell r="I54">
            <v>136</v>
          </cell>
          <cell r="J54">
            <v>148</v>
          </cell>
          <cell r="K54">
            <v>127</v>
          </cell>
          <cell r="L54">
            <v>131</v>
          </cell>
          <cell r="M54">
            <v>176</v>
          </cell>
          <cell r="N54">
            <v>130</v>
          </cell>
          <cell r="O54">
            <v>130</v>
          </cell>
          <cell r="P54">
            <v>166</v>
          </cell>
          <cell r="Q54">
            <v>155</v>
          </cell>
          <cell r="R54">
            <v>166</v>
          </cell>
          <cell r="S54">
            <v>182</v>
          </cell>
          <cell r="T54">
            <v>95</v>
          </cell>
          <cell r="U54">
            <v>180</v>
          </cell>
          <cell r="V54">
            <v>141</v>
          </cell>
          <cell r="W54">
            <v>165</v>
          </cell>
          <cell r="X54">
            <v>148</v>
          </cell>
          <cell r="Y54">
            <v>154</v>
          </cell>
          <cell r="Z54">
            <v>148</v>
          </cell>
          <cell r="AA54">
            <v>154</v>
          </cell>
          <cell r="AB54">
            <v>154</v>
          </cell>
          <cell r="AC54">
            <v>148</v>
          </cell>
          <cell r="AD54">
            <v>154</v>
          </cell>
          <cell r="AE54">
            <v>148</v>
          </cell>
          <cell r="AF54">
            <v>154</v>
          </cell>
        </row>
        <row r="55">
          <cell r="E55">
            <v>62</v>
          </cell>
          <cell r="F55">
            <v>68</v>
          </cell>
          <cell r="G55">
            <v>69</v>
          </cell>
          <cell r="H55">
            <v>60</v>
          </cell>
          <cell r="I55">
            <v>61</v>
          </cell>
          <cell r="J55">
            <v>47</v>
          </cell>
          <cell r="K55">
            <v>54</v>
          </cell>
          <cell r="L55">
            <v>54</v>
          </cell>
          <cell r="M55">
            <v>60</v>
          </cell>
          <cell r="N55">
            <v>55</v>
          </cell>
          <cell r="O55">
            <v>62</v>
          </cell>
          <cell r="P55">
            <v>61</v>
          </cell>
          <cell r="Q55">
            <v>69</v>
          </cell>
          <cell r="R55">
            <v>47</v>
          </cell>
          <cell r="S55">
            <v>63</v>
          </cell>
          <cell r="T55">
            <v>85</v>
          </cell>
          <cell r="U55">
            <v>59</v>
          </cell>
          <cell r="V55">
            <v>67</v>
          </cell>
          <cell r="W55">
            <v>42</v>
          </cell>
          <cell r="X55">
            <v>62</v>
          </cell>
          <cell r="Y55">
            <v>63</v>
          </cell>
          <cell r="Z55">
            <v>62</v>
          </cell>
          <cell r="AA55">
            <v>63</v>
          </cell>
          <cell r="AB55">
            <v>63</v>
          </cell>
          <cell r="AC55">
            <v>62</v>
          </cell>
          <cell r="AD55">
            <v>63</v>
          </cell>
          <cell r="AE55">
            <v>62</v>
          </cell>
          <cell r="AF55">
            <v>63</v>
          </cell>
        </row>
        <row r="56">
          <cell r="E56">
            <v>134</v>
          </cell>
          <cell r="F56">
            <v>172</v>
          </cell>
          <cell r="G56">
            <v>164</v>
          </cell>
          <cell r="H56">
            <v>430</v>
          </cell>
          <cell r="I56">
            <v>179</v>
          </cell>
          <cell r="J56">
            <v>186</v>
          </cell>
          <cell r="K56">
            <v>197</v>
          </cell>
          <cell r="L56">
            <v>206</v>
          </cell>
          <cell r="M56">
            <v>410</v>
          </cell>
          <cell r="N56">
            <v>320</v>
          </cell>
          <cell r="O56">
            <v>239</v>
          </cell>
          <cell r="P56">
            <v>278</v>
          </cell>
          <cell r="Q56">
            <v>210</v>
          </cell>
          <cell r="R56">
            <v>236</v>
          </cell>
          <cell r="S56">
            <v>210</v>
          </cell>
          <cell r="T56">
            <v>-31</v>
          </cell>
          <cell r="U56">
            <v>213</v>
          </cell>
          <cell r="V56">
            <v>230</v>
          </cell>
          <cell r="W56">
            <v>230</v>
          </cell>
          <cell r="X56">
            <v>210</v>
          </cell>
          <cell r="Y56">
            <v>215</v>
          </cell>
          <cell r="Z56">
            <v>210</v>
          </cell>
          <cell r="AA56">
            <v>216</v>
          </cell>
          <cell r="AB56">
            <v>215</v>
          </cell>
          <cell r="AC56">
            <v>210</v>
          </cell>
          <cell r="AD56">
            <v>216</v>
          </cell>
          <cell r="AE56">
            <v>210</v>
          </cell>
          <cell r="AF56">
            <v>215</v>
          </cell>
        </row>
        <row r="57">
          <cell r="E57">
            <v>4876</v>
          </cell>
          <cell r="F57">
            <v>5016</v>
          </cell>
          <cell r="G57">
            <v>4834</v>
          </cell>
          <cell r="H57">
            <v>3679</v>
          </cell>
          <cell r="I57">
            <v>4454</v>
          </cell>
          <cell r="J57">
            <v>4406</v>
          </cell>
          <cell r="K57">
            <v>4713</v>
          </cell>
          <cell r="L57">
            <v>4112</v>
          </cell>
          <cell r="M57">
            <v>5185</v>
          </cell>
          <cell r="N57">
            <v>4351</v>
          </cell>
          <cell r="O57">
            <v>3978</v>
          </cell>
          <cell r="P57">
            <v>4573</v>
          </cell>
          <cell r="Q57">
            <v>4289</v>
          </cell>
          <cell r="R57">
            <v>4896</v>
          </cell>
          <cell r="S57">
            <v>4292</v>
          </cell>
          <cell r="T57">
            <v>3195</v>
          </cell>
          <cell r="U57">
            <v>3913</v>
          </cell>
          <cell r="V57">
            <v>4536</v>
          </cell>
          <cell r="W57">
            <v>4629</v>
          </cell>
          <cell r="X57">
            <v>4138</v>
          </cell>
          <cell r="Y57">
            <v>4442</v>
          </cell>
          <cell r="Z57">
            <v>4291</v>
          </cell>
          <cell r="AA57">
            <v>4403</v>
          </cell>
          <cell r="AB57">
            <v>4645</v>
          </cell>
          <cell r="AC57">
            <v>4265</v>
          </cell>
          <cell r="AD57">
            <v>4079</v>
          </cell>
          <cell r="AE57">
            <v>4378</v>
          </cell>
          <cell r="AF57">
            <v>3296</v>
          </cell>
        </row>
        <row r="58">
          <cell r="E58">
            <v>14660</v>
          </cell>
          <cell r="F58">
            <v>15108</v>
          </cell>
          <cell r="G58">
            <v>14726</v>
          </cell>
          <cell r="H58">
            <v>13529</v>
          </cell>
          <cell r="I58">
            <v>12967</v>
          </cell>
          <cell r="J58">
            <v>12539</v>
          </cell>
          <cell r="K58">
            <v>13573</v>
          </cell>
          <cell r="L58">
            <v>13231</v>
          </cell>
          <cell r="M58">
            <v>14010</v>
          </cell>
          <cell r="N58">
            <v>13648</v>
          </cell>
          <cell r="O58">
            <v>13514</v>
          </cell>
          <cell r="P58">
            <v>12902</v>
          </cell>
          <cell r="Q58">
            <v>12840</v>
          </cell>
          <cell r="R58">
            <v>13758</v>
          </cell>
          <cell r="S58">
            <v>13477</v>
          </cell>
          <cell r="T58">
            <v>12383</v>
          </cell>
          <cell r="U58">
            <v>11400</v>
          </cell>
          <cell r="V58">
            <v>11644</v>
          </cell>
          <cell r="W58">
            <v>13078</v>
          </cell>
          <cell r="X58">
            <v>13303</v>
          </cell>
          <cell r="Y58">
            <v>13209</v>
          </cell>
          <cell r="Z58">
            <v>12871</v>
          </cell>
          <cell r="AA58">
            <v>13136</v>
          </cell>
          <cell r="AB58">
            <v>13339</v>
          </cell>
          <cell r="AC58">
            <v>13313</v>
          </cell>
          <cell r="AD58">
            <v>12989</v>
          </cell>
          <cell r="AE58">
            <v>12722</v>
          </cell>
          <cell r="AF58">
            <v>11753</v>
          </cell>
        </row>
        <row r="59">
          <cell r="E59">
            <v>6105</v>
          </cell>
          <cell r="F59">
            <v>6486</v>
          </cell>
          <cell r="G59">
            <v>5928</v>
          </cell>
          <cell r="H59">
            <v>5276</v>
          </cell>
          <cell r="I59">
            <v>5322</v>
          </cell>
          <cell r="J59">
            <v>5341</v>
          </cell>
          <cell r="K59">
            <v>6047</v>
          </cell>
          <cell r="L59">
            <v>5519</v>
          </cell>
          <cell r="M59">
            <v>6700</v>
          </cell>
          <cell r="N59">
            <v>5235</v>
          </cell>
          <cell r="O59">
            <v>4349</v>
          </cell>
          <cell r="P59">
            <v>5928</v>
          </cell>
          <cell r="Q59">
            <v>5843</v>
          </cell>
          <cell r="R59">
            <v>7583</v>
          </cell>
          <cell r="S59">
            <v>7629</v>
          </cell>
          <cell r="T59">
            <v>6550</v>
          </cell>
          <cell r="U59">
            <v>7241</v>
          </cell>
          <cell r="V59">
            <v>7177</v>
          </cell>
          <cell r="W59">
            <v>6943</v>
          </cell>
          <cell r="X59">
            <v>6128</v>
          </cell>
          <cell r="Y59">
            <v>6285</v>
          </cell>
          <cell r="Z59">
            <v>6223</v>
          </cell>
          <cell r="AA59">
            <v>5428</v>
          </cell>
          <cell r="AB59">
            <v>6598</v>
          </cell>
          <cell r="AC59">
            <v>5923</v>
          </cell>
          <cell r="AD59">
            <v>5983</v>
          </cell>
          <cell r="AE59">
            <v>6030</v>
          </cell>
          <cell r="AF59">
            <v>4769</v>
          </cell>
        </row>
        <row r="60">
          <cell r="E60">
            <v>6021.333333333333</v>
          </cell>
          <cell r="F60">
            <v>6116</v>
          </cell>
          <cell r="G60">
            <v>6173</v>
          </cell>
          <cell r="H60">
            <v>5896.666666666667</v>
          </cell>
          <cell r="I60">
            <v>5508.666666666667</v>
          </cell>
          <cell r="J60">
            <v>5313</v>
          </cell>
          <cell r="K60">
            <v>5570</v>
          </cell>
          <cell r="L60">
            <v>5635.666666666667</v>
          </cell>
          <cell r="M60">
            <v>6088.666666666667</v>
          </cell>
          <cell r="N60">
            <v>5818</v>
          </cell>
          <cell r="O60">
            <v>5428</v>
          </cell>
          <cell r="P60">
            <v>5170.666666666667</v>
          </cell>
          <cell r="Q60">
            <v>5373.333333333333</v>
          </cell>
          <cell r="R60">
            <v>6451.333333333333</v>
          </cell>
          <cell r="S60">
            <v>7018.333333333333</v>
          </cell>
          <cell r="T60">
            <v>7254</v>
          </cell>
          <cell r="U60">
            <v>7140</v>
          </cell>
          <cell r="V60">
            <v>6989.333333333333</v>
          </cell>
          <cell r="W60">
            <v>7120.333333333333</v>
          </cell>
          <cell r="X60">
            <v>6749.333333333333</v>
          </cell>
          <cell r="Y60">
            <v>6452</v>
          </cell>
          <cell r="Z60">
            <v>6212</v>
          </cell>
          <cell r="AA60">
            <v>5978.666666666667</v>
          </cell>
          <cell r="AB60">
            <v>6083</v>
          </cell>
          <cell r="AC60">
            <v>5983</v>
          </cell>
          <cell r="AD60">
            <v>6168</v>
          </cell>
          <cell r="AE60">
            <v>5978.666666666667</v>
          </cell>
          <cell r="AF60">
            <v>5594</v>
          </cell>
        </row>
        <row r="62">
          <cell r="E62">
            <v>30</v>
          </cell>
          <cell r="F62">
            <v>31</v>
          </cell>
          <cell r="G62">
            <v>30</v>
          </cell>
          <cell r="H62">
            <v>31</v>
          </cell>
          <cell r="I62">
            <v>31</v>
          </cell>
          <cell r="J62">
            <v>28</v>
          </cell>
          <cell r="K62">
            <v>31</v>
          </cell>
          <cell r="L62">
            <v>30</v>
          </cell>
          <cell r="M62">
            <v>31</v>
          </cell>
          <cell r="N62">
            <v>30</v>
          </cell>
          <cell r="O62">
            <v>31</v>
          </cell>
          <cell r="P62">
            <v>31</v>
          </cell>
          <cell r="Q62">
            <v>30</v>
          </cell>
          <cell r="R62">
            <v>31</v>
          </cell>
          <cell r="S62">
            <v>30</v>
          </cell>
          <cell r="T62">
            <v>31</v>
          </cell>
          <cell r="U62">
            <v>31</v>
          </cell>
          <cell r="V62">
            <v>28</v>
          </cell>
          <cell r="W62">
            <v>31</v>
          </cell>
          <cell r="X62">
            <v>30</v>
          </cell>
          <cell r="Y62">
            <v>31</v>
          </cell>
          <cell r="Z62">
            <v>30</v>
          </cell>
          <cell r="AA62">
            <v>31</v>
          </cell>
          <cell r="AB62">
            <v>31</v>
          </cell>
          <cell r="AC62">
            <v>30</v>
          </cell>
          <cell r="AD62">
            <v>31</v>
          </cell>
          <cell r="AE62">
            <v>30</v>
          </cell>
          <cell r="AF62">
            <v>31</v>
          </cell>
        </row>
        <row r="63">
          <cell r="E63">
            <v>30</v>
          </cell>
          <cell r="F63">
            <v>31</v>
          </cell>
          <cell r="G63">
            <v>30</v>
          </cell>
          <cell r="H63">
            <v>31</v>
          </cell>
          <cell r="I63">
            <v>31</v>
          </cell>
          <cell r="J63">
            <v>28</v>
          </cell>
          <cell r="K63">
            <v>31</v>
          </cell>
          <cell r="L63">
            <v>30</v>
          </cell>
          <cell r="M63">
            <v>31</v>
          </cell>
          <cell r="N63">
            <v>30</v>
          </cell>
          <cell r="O63">
            <v>31</v>
          </cell>
          <cell r="P63">
            <v>31</v>
          </cell>
          <cell r="Q63">
            <v>30</v>
          </cell>
          <cell r="R63">
            <v>31</v>
          </cell>
          <cell r="S63">
            <v>30</v>
          </cell>
          <cell r="T63">
            <v>31</v>
          </cell>
          <cell r="U63">
            <v>31</v>
          </cell>
          <cell r="V63">
            <v>28</v>
          </cell>
          <cell r="W63">
            <v>31</v>
          </cell>
          <cell r="X63">
            <v>30</v>
          </cell>
          <cell r="Y63">
            <v>31</v>
          </cell>
          <cell r="Z63">
            <v>30</v>
          </cell>
          <cell r="AA63">
            <v>31</v>
          </cell>
          <cell r="AB63">
            <v>31</v>
          </cell>
          <cell r="AC63">
            <v>30</v>
          </cell>
          <cell r="AD63">
            <v>31</v>
          </cell>
          <cell r="AE63">
            <v>30</v>
          </cell>
          <cell r="AF63">
            <v>31</v>
          </cell>
        </row>
        <row r="64">
          <cell r="E64">
            <v>92</v>
          </cell>
          <cell r="F64">
            <v>92</v>
          </cell>
          <cell r="G64">
            <v>91</v>
          </cell>
          <cell r="H64">
            <v>92</v>
          </cell>
          <cell r="I64">
            <v>92</v>
          </cell>
          <cell r="J64">
            <v>90</v>
          </cell>
          <cell r="K64">
            <v>90</v>
          </cell>
          <cell r="L64">
            <v>89</v>
          </cell>
          <cell r="M64">
            <v>92</v>
          </cell>
          <cell r="N64">
            <v>91</v>
          </cell>
          <cell r="O64">
            <v>92</v>
          </cell>
          <cell r="P64">
            <v>92</v>
          </cell>
          <cell r="Q64">
            <v>92</v>
          </cell>
          <cell r="R64">
            <v>92</v>
          </cell>
          <cell r="S64">
            <v>91</v>
          </cell>
          <cell r="T64">
            <v>92</v>
          </cell>
          <cell r="U64">
            <v>92</v>
          </cell>
          <cell r="V64">
            <v>90</v>
          </cell>
          <cell r="W64">
            <v>90</v>
          </cell>
          <cell r="X64">
            <v>89</v>
          </cell>
          <cell r="Y64">
            <v>92</v>
          </cell>
          <cell r="Z64">
            <v>91</v>
          </cell>
          <cell r="AA64">
            <v>92</v>
          </cell>
          <cell r="AB64">
            <v>92</v>
          </cell>
          <cell r="AC64">
            <v>92</v>
          </cell>
          <cell r="AD64">
            <v>92</v>
          </cell>
          <cell r="AE64">
            <v>91</v>
          </cell>
          <cell r="AF64">
            <v>92</v>
          </cell>
        </row>
        <row r="66">
          <cell r="E66">
            <v>159.34782608695653</v>
          </cell>
          <cell r="F66">
            <v>164.21739130434781</v>
          </cell>
          <cell r="G66">
            <v>161.82417582417582</v>
          </cell>
          <cell r="H66">
            <v>147.05434782608697</v>
          </cell>
          <cell r="I66">
            <v>140.94565217391303</v>
          </cell>
          <cell r="J66">
            <v>139.32222222222222</v>
          </cell>
          <cell r="K66">
            <v>150.8111111111111</v>
          </cell>
          <cell r="L66">
            <v>148.6629213483146</v>
          </cell>
          <cell r="M66">
            <v>152.28260869565219</v>
          </cell>
          <cell r="N66">
            <v>149.97802197802199</v>
          </cell>
          <cell r="O66">
            <v>146.89130434782609</v>
          </cell>
          <cell r="P66">
            <v>140.2391304347826</v>
          </cell>
          <cell r="Q66">
            <v>139.56521739130434</v>
          </cell>
          <cell r="R66">
            <v>149.54347826086956</v>
          </cell>
          <cell r="S66">
            <v>148.09890109890111</v>
          </cell>
          <cell r="T66">
            <v>134.59782608695653</v>
          </cell>
          <cell r="U66">
            <v>123.91304347826087</v>
          </cell>
          <cell r="V66">
            <v>129.37777777777777</v>
          </cell>
          <cell r="W66">
            <v>145.3111111111111</v>
          </cell>
          <cell r="X66">
            <v>149.47191011235955</v>
          </cell>
          <cell r="Y66">
            <v>143.57608695652175</v>
          </cell>
          <cell r="Z66">
            <v>141.43956043956044</v>
          </cell>
          <cell r="AA66">
            <v>142.78260869565219</v>
          </cell>
          <cell r="AB66">
            <v>144.9891304347826</v>
          </cell>
          <cell r="AC66">
            <v>144.70652173913044</v>
          </cell>
          <cell r="AD66">
            <v>141.18478260869566</v>
          </cell>
          <cell r="AE66">
            <v>139.80219780219781</v>
          </cell>
          <cell r="AF66">
            <v>127.75</v>
          </cell>
        </row>
        <row r="68">
          <cell r="E68">
            <v>6021.333333333333</v>
          </cell>
          <cell r="F68">
            <v>6116</v>
          </cell>
          <cell r="G68">
            <v>6173</v>
          </cell>
          <cell r="H68">
            <v>5896.666666666667</v>
          </cell>
          <cell r="I68">
            <v>5508.666666666667</v>
          </cell>
          <cell r="J68">
            <v>5313</v>
          </cell>
          <cell r="K68">
            <v>5570</v>
          </cell>
          <cell r="L68">
            <v>5635.666666666667</v>
          </cell>
          <cell r="M68">
            <v>6088.666666666667</v>
          </cell>
          <cell r="N68">
            <v>5818</v>
          </cell>
          <cell r="O68">
            <v>5428</v>
          </cell>
          <cell r="P68">
            <v>5170.666666666667</v>
          </cell>
          <cell r="Q68">
            <v>5373.333333333333</v>
          </cell>
          <cell r="R68">
            <v>6451.333333333333</v>
          </cell>
          <cell r="S68">
            <v>7018.333333333333</v>
          </cell>
          <cell r="T68">
            <v>7254</v>
          </cell>
          <cell r="U68">
            <v>7140</v>
          </cell>
          <cell r="V68">
            <v>6989.333333333333</v>
          </cell>
          <cell r="W68">
            <v>7120.333333333333</v>
          </cell>
          <cell r="X68">
            <v>6749.333333333333</v>
          </cell>
          <cell r="Y68">
            <v>6452</v>
          </cell>
          <cell r="Z68">
            <v>6212</v>
          </cell>
          <cell r="AA68">
            <v>5978.666666666667</v>
          </cell>
          <cell r="AB68">
            <v>6083</v>
          </cell>
          <cell r="AC68">
            <v>5983</v>
          </cell>
          <cell r="AD68">
            <v>6168</v>
          </cell>
          <cell r="AE68">
            <v>5978.666666666667</v>
          </cell>
          <cell r="AF68">
            <v>5594</v>
          </cell>
        </row>
        <row r="70">
          <cell r="E70">
            <v>37.787357889949973</v>
          </cell>
          <cell r="F70">
            <v>37.243314800105907</v>
          </cell>
          <cell r="G70">
            <v>38.146339807143825</v>
          </cell>
          <cell r="H70">
            <v>40.098553724098849</v>
          </cell>
          <cell r="I70">
            <v>39.083622528983838</v>
          </cell>
          <cell r="J70">
            <v>38.13461998564479</v>
          </cell>
          <cell r="K70">
            <v>36.933618212628012</v>
          </cell>
          <cell r="L70">
            <v>37.909026780540657</v>
          </cell>
          <cell r="M70">
            <v>39.982679038781818</v>
          </cell>
          <cell r="N70">
            <v>38.792350527549821</v>
          </cell>
          <cell r="O70">
            <v>36.952493710226427</v>
          </cell>
          <cell r="P70">
            <v>36.870356017154968</v>
          </cell>
          <cell r="Q70">
            <v>38.500519210799581</v>
          </cell>
          <cell r="R70">
            <v>43.140185104424091</v>
          </cell>
          <cell r="S70">
            <v>47.389503104053816</v>
          </cell>
          <cell r="T70">
            <v>53.893886780263259</v>
          </cell>
          <cell r="U70">
            <v>57.621052631578948</v>
          </cell>
          <cell r="V70">
            <v>54.022672621092411</v>
          </cell>
          <cell r="W70">
            <v>49.000611714329409</v>
          </cell>
          <cell r="X70">
            <v>45.154526547896459</v>
          </cell>
          <cell r="Y70">
            <v>44.937845408433638</v>
          </cell>
          <cell r="Z70">
            <v>43.919819749825187</v>
          </cell>
          <cell r="AA70">
            <v>41.872513195290296</v>
          </cell>
          <cell r="AB70">
            <v>41.954869180598251</v>
          </cell>
          <cell r="AC70">
            <v>41.34575227221513</v>
          </cell>
          <cell r="AD70">
            <v>43.687427823542997</v>
          </cell>
          <cell r="AE70">
            <v>42.765183671330504</v>
          </cell>
          <cell r="AF70">
            <v>43.788649706457925</v>
          </cell>
        </row>
        <row r="71">
          <cell r="I71">
            <v>40.817151230045503</v>
          </cell>
          <cell r="J71">
            <v>39.238176888109102</v>
          </cell>
          <cell r="K71">
            <v>36.446253591689384</v>
          </cell>
          <cell r="L71">
            <v>37.326547921967766</v>
          </cell>
          <cell r="M71">
            <v>37.639957732109025</v>
          </cell>
          <cell r="N71">
            <v>37.463932782987925</v>
          </cell>
          <cell r="O71">
            <v>37.193772236289625</v>
          </cell>
          <cell r="P71">
            <v>37.525410935927546</v>
          </cell>
          <cell r="Q71">
            <v>37.861960510221913</v>
          </cell>
          <cell r="R71">
            <v>38.815821987474898</v>
          </cell>
          <cell r="S71">
            <v>39.997170839340228</v>
          </cell>
          <cell r="T71">
            <v>41.395847878762993</v>
          </cell>
          <cell r="U71">
            <v>58.514824561403508</v>
          </cell>
          <cell r="V71">
            <v>55.258716935760908</v>
          </cell>
          <cell r="W71">
            <v>48.019383697813126</v>
          </cell>
          <cell r="X71">
            <v>47.4521375464684</v>
          </cell>
          <cell r="Y71">
            <v>46.856619570905295</v>
          </cell>
          <cell r="Z71">
            <v>46.382227776462621</v>
          </cell>
          <cell r="AA71">
            <v>45.378805350553506</v>
          </cell>
          <cell r="AB71">
            <v>45.18875903648884</v>
          </cell>
          <cell r="AC71">
            <v>44.845927359788092</v>
          </cell>
          <cell r="AD71">
            <v>44.940893674056269</v>
          </cell>
          <cell r="AE71">
            <v>44.625840860034792</v>
          </cell>
          <cell r="AF71">
            <v>44.732650276313898</v>
          </cell>
        </row>
        <row r="72">
          <cell r="R72">
            <v>39.674734934039222</v>
          </cell>
          <cell r="S72">
            <v>40.687348851269654</v>
          </cell>
          <cell r="T72">
            <v>41.395847878762993</v>
          </cell>
          <cell r="U72">
            <v>42.890295358649794</v>
          </cell>
          <cell r="V72">
            <v>43.784092639434441</v>
          </cell>
          <cell r="W72">
            <v>44.720724616006528</v>
          </cell>
          <cell r="X72">
            <v>44.74210974210974</v>
          </cell>
          <cell r="Y72">
            <v>45.81078382501321</v>
          </cell>
          <cell r="Z72">
            <v>45.602778562795756</v>
          </cell>
          <cell r="AA72">
            <v>45.332174947559565</v>
          </cell>
          <cell r="AB72">
            <v>46.491111319538426</v>
          </cell>
          <cell r="AC72">
            <v>46.509997989231223</v>
          </cell>
          <cell r="AD72">
            <v>47.334925934221602</v>
          </cell>
          <cell r="AE72">
            <v>46.39855744679565</v>
          </cell>
          <cell r="AF72">
            <v>44.732650276313898</v>
          </cell>
        </row>
      </sheetData>
      <sheetData sheetId="8">
        <row r="14">
          <cell r="E14">
            <v>14649</v>
          </cell>
          <cell r="F14">
            <v>14067</v>
          </cell>
          <cell r="G14">
            <v>14237</v>
          </cell>
          <cell r="H14">
            <v>12011</v>
          </cell>
          <cell r="I14">
            <v>15391</v>
          </cell>
          <cell r="J14">
            <v>13559</v>
          </cell>
          <cell r="K14">
            <v>14928</v>
          </cell>
          <cell r="L14">
            <v>14018</v>
          </cell>
          <cell r="M14">
            <v>15104</v>
          </cell>
          <cell r="N14">
            <v>15264</v>
          </cell>
          <cell r="O14">
            <v>13744</v>
          </cell>
          <cell r="P14">
            <v>14430</v>
          </cell>
          <cell r="Q14">
            <v>13508</v>
          </cell>
          <cell r="R14">
            <v>15841</v>
          </cell>
          <cell r="S14">
            <v>16734</v>
          </cell>
          <cell r="T14">
            <v>15428</v>
          </cell>
          <cell r="U14">
            <v>18910</v>
          </cell>
          <cell r="V14">
            <v>16965</v>
          </cell>
          <cell r="W14">
            <v>19302</v>
          </cell>
          <cell r="X14">
            <v>15377</v>
          </cell>
          <cell r="Y14">
            <v>15634</v>
          </cell>
          <cell r="Z14">
            <v>16275</v>
          </cell>
          <cell r="AA14">
            <v>15017</v>
          </cell>
          <cell r="AB14">
            <v>13787</v>
          </cell>
          <cell r="AC14">
            <v>15908</v>
          </cell>
          <cell r="AD14">
            <v>14465</v>
          </cell>
          <cell r="AE14">
            <v>14518</v>
          </cell>
          <cell r="AF14">
            <v>13790</v>
          </cell>
        </row>
        <row r="15">
          <cell r="E15">
            <v>39620</v>
          </cell>
          <cell r="F15">
            <v>41996</v>
          </cell>
          <cell r="G15">
            <v>42953</v>
          </cell>
          <cell r="H15">
            <v>40315</v>
          </cell>
          <cell r="I15">
            <v>41639</v>
          </cell>
          <cell r="J15">
            <v>40961</v>
          </cell>
          <cell r="K15">
            <v>43878</v>
          </cell>
          <cell r="L15">
            <v>42505</v>
          </cell>
          <cell r="M15">
            <v>44050</v>
          </cell>
          <cell r="N15">
            <v>44386</v>
          </cell>
          <cell r="O15">
            <v>44112</v>
          </cell>
          <cell r="P15">
            <v>43438</v>
          </cell>
          <cell r="Q15">
            <v>41682</v>
          </cell>
          <cell r="R15">
            <v>43779</v>
          </cell>
          <cell r="S15">
            <v>46083</v>
          </cell>
          <cell r="T15">
            <v>48003</v>
          </cell>
          <cell r="U15">
            <v>51072</v>
          </cell>
          <cell r="V15">
            <v>51303</v>
          </cell>
          <cell r="W15">
            <v>55177</v>
          </cell>
          <cell r="X15">
            <v>51644</v>
          </cell>
          <cell r="Y15">
            <v>50313</v>
          </cell>
          <cell r="Z15">
            <v>47286</v>
          </cell>
          <cell r="AA15">
            <v>46926</v>
          </cell>
          <cell r="AB15">
            <v>45079</v>
          </cell>
          <cell r="AC15">
            <v>44712</v>
          </cell>
          <cell r="AD15">
            <v>44160</v>
          </cell>
          <cell r="AE15">
            <v>44891</v>
          </cell>
          <cell r="AF15">
            <v>42773</v>
          </cell>
        </row>
        <row r="16">
          <cell r="E16">
            <v>30575</v>
          </cell>
          <cell r="F16">
            <v>32184</v>
          </cell>
          <cell r="G16">
            <v>31425</v>
          </cell>
          <cell r="H16">
            <v>28468</v>
          </cell>
          <cell r="I16">
            <v>30755</v>
          </cell>
          <cell r="J16">
            <v>32281</v>
          </cell>
          <cell r="K16">
            <v>31126</v>
          </cell>
          <cell r="L16">
            <v>33436</v>
          </cell>
          <cell r="M16">
            <v>33808</v>
          </cell>
          <cell r="N16">
            <v>34119</v>
          </cell>
          <cell r="O16">
            <v>32969</v>
          </cell>
          <cell r="P16">
            <v>33529</v>
          </cell>
          <cell r="Q16">
            <v>29588</v>
          </cell>
          <cell r="R16">
            <v>34536</v>
          </cell>
          <cell r="S16">
            <v>37411</v>
          </cell>
          <cell r="T16">
            <v>35793</v>
          </cell>
          <cell r="U16">
            <v>37327</v>
          </cell>
          <cell r="V16">
            <v>37467</v>
          </cell>
          <cell r="W16">
            <v>38489</v>
          </cell>
          <cell r="X16">
            <v>33192</v>
          </cell>
          <cell r="Y16">
            <v>32673</v>
          </cell>
          <cell r="Z16">
            <v>35314</v>
          </cell>
          <cell r="AA16">
            <v>32478</v>
          </cell>
          <cell r="AB16">
            <v>30352</v>
          </cell>
          <cell r="AC16">
            <v>34514</v>
          </cell>
          <cell r="AD16">
            <v>33663</v>
          </cell>
          <cell r="AE16">
            <v>32162</v>
          </cell>
          <cell r="AF16">
            <v>30162</v>
          </cell>
        </row>
        <row r="17">
          <cell r="E17">
            <v>-882</v>
          </cell>
          <cell r="F17">
            <v>-745</v>
          </cell>
          <cell r="G17">
            <v>-644</v>
          </cell>
          <cell r="H17">
            <v>-556</v>
          </cell>
          <cell r="I17">
            <v>-567</v>
          </cell>
          <cell r="J17">
            <v>-558</v>
          </cell>
          <cell r="K17">
            <v>-563</v>
          </cell>
          <cell r="L17">
            <v>-594</v>
          </cell>
          <cell r="M17">
            <v>-617</v>
          </cell>
          <cell r="N17">
            <v>-612</v>
          </cell>
          <cell r="O17">
            <v>-615</v>
          </cell>
          <cell r="P17">
            <v>-647</v>
          </cell>
          <cell r="Q17">
            <v>-594</v>
          </cell>
          <cell r="R17">
            <v>-601</v>
          </cell>
          <cell r="S17">
            <v>-683</v>
          </cell>
          <cell r="T17">
            <v>-825</v>
          </cell>
          <cell r="U17">
            <v>-750</v>
          </cell>
          <cell r="V17">
            <v>-758</v>
          </cell>
          <cell r="W17">
            <v>-732</v>
          </cell>
          <cell r="X17">
            <v>-651</v>
          </cell>
          <cell r="Y17">
            <v>-651</v>
          </cell>
          <cell r="Z17">
            <v>-651</v>
          </cell>
          <cell r="AA17">
            <v>-651</v>
          </cell>
          <cell r="AB17">
            <v>-651</v>
          </cell>
          <cell r="AC17">
            <v>-651</v>
          </cell>
          <cell r="AD17">
            <v>-651</v>
          </cell>
          <cell r="AE17">
            <v>-651</v>
          </cell>
          <cell r="AF17">
            <v>-651</v>
          </cell>
        </row>
        <row r="18">
          <cell r="E18">
            <v>29693</v>
          </cell>
          <cell r="F18">
            <v>31439</v>
          </cell>
          <cell r="G18">
            <v>30781</v>
          </cell>
          <cell r="H18">
            <v>27912</v>
          </cell>
          <cell r="I18">
            <v>30188</v>
          </cell>
          <cell r="J18">
            <v>31723</v>
          </cell>
          <cell r="K18">
            <v>30563</v>
          </cell>
          <cell r="L18">
            <v>32842</v>
          </cell>
          <cell r="M18">
            <v>33191</v>
          </cell>
          <cell r="N18">
            <v>33507</v>
          </cell>
          <cell r="O18">
            <v>32354</v>
          </cell>
          <cell r="P18">
            <v>32882</v>
          </cell>
          <cell r="Q18">
            <v>28994</v>
          </cell>
          <cell r="R18">
            <v>33935</v>
          </cell>
          <cell r="S18">
            <v>36728</v>
          </cell>
          <cell r="T18">
            <v>34968</v>
          </cell>
          <cell r="U18">
            <v>36577</v>
          </cell>
          <cell r="V18">
            <v>36709</v>
          </cell>
          <cell r="W18">
            <v>37757</v>
          </cell>
          <cell r="X18">
            <v>32541</v>
          </cell>
          <cell r="Y18">
            <v>32022</v>
          </cell>
          <cell r="Z18">
            <v>34663</v>
          </cell>
          <cell r="AA18">
            <v>31827</v>
          </cell>
          <cell r="AB18">
            <v>29701</v>
          </cell>
          <cell r="AC18">
            <v>33863</v>
          </cell>
          <cell r="AD18">
            <v>33012</v>
          </cell>
          <cell r="AE18">
            <v>31511</v>
          </cell>
          <cell r="AF18">
            <v>29511</v>
          </cell>
        </row>
        <row r="19">
          <cell r="E19">
            <v>28043.666666666668</v>
          </cell>
          <cell r="F19">
            <v>29481.333333333332</v>
          </cell>
          <cell r="G19">
            <v>30637.666666666668</v>
          </cell>
          <cell r="H19">
            <v>30044</v>
          </cell>
          <cell r="I19">
            <v>29627</v>
          </cell>
          <cell r="J19">
            <v>29941</v>
          </cell>
          <cell r="K19">
            <v>30824.666666666668</v>
          </cell>
          <cell r="L19">
            <v>31709.333333333332</v>
          </cell>
          <cell r="M19">
            <v>32198.666666666668</v>
          </cell>
          <cell r="N19">
            <v>33180</v>
          </cell>
          <cell r="O19">
            <v>33017.333333333336</v>
          </cell>
          <cell r="P19">
            <v>32914.333333333336</v>
          </cell>
          <cell r="Q19">
            <v>31410</v>
          </cell>
          <cell r="R19">
            <v>31937</v>
          </cell>
          <cell r="S19">
            <v>33219</v>
          </cell>
          <cell r="T19">
            <v>35210.333333333336</v>
          </cell>
          <cell r="U19">
            <v>36091</v>
          </cell>
          <cell r="V19">
            <v>36084.666666666664</v>
          </cell>
          <cell r="W19">
            <v>37014.333333333336</v>
          </cell>
          <cell r="X19">
            <v>35669</v>
          </cell>
          <cell r="Y19">
            <v>34106.666666666664</v>
          </cell>
          <cell r="Z19">
            <v>33075.333333333336</v>
          </cell>
          <cell r="AA19">
            <v>32837.333333333336</v>
          </cell>
          <cell r="AB19">
            <v>32063.666666666668</v>
          </cell>
          <cell r="AC19">
            <v>31797</v>
          </cell>
          <cell r="AD19">
            <v>32192</v>
          </cell>
          <cell r="AE19">
            <v>32795.333333333336</v>
          </cell>
          <cell r="AF19">
            <v>31344.666666666668</v>
          </cell>
        </row>
        <row r="21">
          <cell r="E21">
            <v>30</v>
          </cell>
          <cell r="F21">
            <v>31</v>
          </cell>
          <cell r="G21">
            <v>30</v>
          </cell>
          <cell r="H21">
            <v>31</v>
          </cell>
          <cell r="I21">
            <v>31</v>
          </cell>
          <cell r="J21">
            <v>28</v>
          </cell>
          <cell r="K21">
            <v>31</v>
          </cell>
          <cell r="L21">
            <v>30</v>
          </cell>
          <cell r="M21">
            <v>31</v>
          </cell>
          <cell r="N21">
            <v>30</v>
          </cell>
          <cell r="O21">
            <v>31</v>
          </cell>
          <cell r="P21">
            <v>31</v>
          </cell>
          <cell r="Q21">
            <v>30</v>
          </cell>
          <cell r="R21">
            <v>31</v>
          </cell>
          <cell r="S21">
            <v>30</v>
          </cell>
          <cell r="T21">
            <v>31</v>
          </cell>
          <cell r="U21">
            <v>31</v>
          </cell>
          <cell r="V21">
            <v>28</v>
          </cell>
          <cell r="W21">
            <v>31</v>
          </cell>
          <cell r="X21">
            <v>30</v>
          </cell>
          <cell r="Y21">
            <v>31</v>
          </cell>
          <cell r="Z21">
            <v>30</v>
          </cell>
          <cell r="AA21">
            <v>31</v>
          </cell>
          <cell r="AB21">
            <v>31</v>
          </cell>
          <cell r="AC21">
            <v>30</v>
          </cell>
          <cell r="AD21">
            <v>31</v>
          </cell>
          <cell r="AE21">
            <v>30</v>
          </cell>
          <cell r="AF21">
            <v>31</v>
          </cell>
        </row>
        <row r="22">
          <cell r="E22">
            <v>30</v>
          </cell>
          <cell r="F22">
            <v>31</v>
          </cell>
          <cell r="G22">
            <v>30</v>
          </cell>
          <cell r="H22">
            <v>31</v>
          </cell>
          <cell r="I22">
            <v>31</v>
          </cell>
          <cell r="J22">
            <v>28</v>
          </cell>
          <cell r="K22">
            <v>31</v>
          </cell>
          <cell r="L22">
            <v>30</v>
          </cell>
          <cell r="M22">
            <v>31</v>
          </cell>
          <cell r="N22">
            <v>30</v>
          </cell>
          <cell r="O22">
            <v>31</v>
          </cell>
          <cell r="P22">
            <v>31</v>
          </cell>
          <cell r="Q22">
            <v>30</v>
          </cell>
          <cell r="R22">
            <v>31</v>
          </cell>
          <cell r="S22">
            <v>30</v>
          </cell>
          <cell r="T22">
            <v>31</v>
          </cell>
          <cell r="U22">
            <v>31</v>
          </cell>
          <cell r="V22">
            <v>28</v>
          </cell>
          <cell r="W22">
            <v>31</v>
          </cell>
          <cell r="X22">
            <v>30</v>
          </cell>
          <cell r="Y22">
            <v>31</v>
          </cell>
          <cell r="Z22">
            <v>30</v>
          </cell>
          <cell r="AA22">
            <v>31</v>
          </cell>
          <cell r="AB22">
            <v>31</v>
          </cell>
          <cell r="AC22">
            <v>30</v>
          </cell>
          <cell r="AD22">
            <v>31</v>
          </cell>
          <cell r="AE22">
            <v>30</v>
          </cell>
          <cell r="AF22">
            <v>31</v>
          </cell>
        </row>
        <row r="23">
          <cell r="E23">
            <v>92</v>
          </cell>
          <cell r="F23">
            <v>92</v>
          </cell>
          <cell r="G23">
            <v>91</v>
          </cell>
          <cell r="H23">
            <v>92</v>
          </cell>
          <cell r="I23">
            <v>92</v>
          </cell>
          <cell r="J23">
            <v>90</v>
          </cell>
          <cell r="K23">
            <v>90</v>
          </cell>
          <cell r="L23">
            <v>89</v>
          </cell>
          <cell r="M23">
            <v>92</v>
          </cell>
          <cell r="N23">
            <v>91</v>
          </cell>
          <cell r="O23">
            <v>92</v>
          </cell>
          <cell r="P23">
            <v>92</v>
          </cell>
          <cell r="Q23">
            <v>92</v>
          </cell>
          <cell r="R23">
            <v>92</v>
          </cell>
          <cell r="S23">
            <v>91</v>
          </cell>
          <cell r="T23">
            <v>92</v>
          </cell>
          <cell r="U23">
            <v>92</v>
          </cell>
          <cell r="V23">
            <v>90</v>
          </cell>
          <cell r="W23">
            <v>90</v>
          </cell>
          <cell r="X23">
            <v>89</v>
          </cell>
          <cell r="Y23">
            <v>92</v>
          </cell>
          <cell r="Z23">
            <v>91</v>
          </cell>
          <cell r="AA23">
            <v>92</v>
          </cell>
          <cell r="AB23">
            <v>92</v>
          </cell>
          <cell r="AC23">
            <v>92</v>
          </cell>
          <cell r="AD23">
            <v>92</v>
          </cell>
          <cell r="AE23">
            <v>91</v>
          </cell>
          <cell r="AF23">
            <v>92</v>
          </cell>
        </row>
        <row r="25">
          <cell r="E25">
            <v>430.6521739130435</v>
          </cell>
          <cell r="F25">
            <v>456.47826086956519</v>
          </cell>
          <cell r="G25">
            <v>472.01098901098902</v>
          </cell>
          <cell r="H25">
            <v>438.20652173913044</v>
          </cell>
          <cell r="I25">
            <v>452.5978260869565</v>
          </cell>
          <cell r="J25">
            <v>455.12222222222221</v>
          </cell>
          <cell r="K25">
            <v>487.53333333333336</v>
          </cell>
          <cell r="L25">
            <v>477.58426966292137</v>
          </cell>
          <cell r="M25">
            <v>478.80434782608694</v>
          </cell>
          <cell r="N25">
            <v>487.75824175824175</v>
          </cell>
          <cell r="O25">
            <v>479.47826086956519</v>
          </cell>
          <cell r="P25">
            <v>472.1521739130435</v>
          </cell>
          <cell r="Q25">
            <v>453.06521739130437</v>
          </cell>
          <cell r="R25">
            <v>475.85869565217394</v>
          </cell>
          <cell r="S25">
            <v>506.4065934065934</v>
          </cell>
          <cell r="T25">
            <v>521.77173913043475</v>
          </cell>
          <cell r="U25">
            <v>555.13043478260875</v>
          </cell>
          <cell r="V25">
            <v>570.0333333333333</v>
          </cell>
          <cell r="W25">
            <v>613.07777777777778</v>
          </cell>
          <cell r="X25">
            <v>580.2696629213483</v>
          </cell>
          <cell r="Y25">
            <v>546.88043478260875</v>
          </cell>
          <cell r="Z25">
            <v>519.62637362637361</v>
          </cell>
          <cell r="AA25">
            <v>510.06521739130437</v>
          </cell>
          <cell r="AB25">
            <v>489.98913043478262</v>
          </cell>
          <cell r="AC25">
            <v>486</v>
          </cell>
          <cell r="AD25">
            <v>480</v>
          </cell>
          <cell r="AE25">
            <v>493.30769230769232</v>
          </cell>
          <cell r="AF25">
            <v>464.92391304347825</v>
          </cell>
        </row>
        <row r="27">
          <cell r="E27">
            <v>28043.666666666668</v>
          </cell>
          <cell r="F27">
            <v>29481.333333333332</v>
          </cell>
          <cell r="G27">
            <v>30637.666666666668</v>
          </cell>
          <cell r="H27">
            <v>30044</v>
          </cell>
          <cell r="I27">
            <v>29627</v>
          </cell>
          <cell r="J27">
            <v>29941</v>
          </cell>
          <cell r="K27">
            <v>30824.666666666668</v>
          </cell>
          <cell r="L27">
            <v>31709.333333333332</v>
          </cell>
          <cell r="M27">
            <v>32198.666666666668</v>
          </cell>
          <cell r="N27">
            <v>33180</v>
          </cell>
          <cell r="O27">
            <v>33017.333333333336</v>
          </cell>
          <cell r="P27">
            <v>32914.333333333336</v>
          </cell>
          <cell r="Q27">
            <v>31410</v>
          </cell>
          <cell r="R27">
            <v>31937</v>
          </cell>
          <cell r="S27">
            <v>33219</v>
          </cell>
          <cell r="T27">
            <v>35210.333333333336</v>
          </cell>
          <cell r="U27">
            <v>36091</v>
          </cell>
          <cell r="V27">
            <v>36084.666666666664</v>
          </cell>
          <cell r="W27">
            <v>37014.333333333336</v>
          </cell>
          <cell r="X27">
            <v>35669</v>
          </cell>
          <cell r="Y27">
            <v>34106.666666666664</v>
          </cell>
          <cell r="Z27">
            <v>33075.333333333336</v>
          </cell>
          <cell r="AA27">
            <v>32837.333333333336</v>
          </cell>
          <cell r="AB27">
            <v>32063.666666666668</v>
          </cell>
          <cell r="AC27">
            <v>31797</v>
          </cell>
          <cell r="AD27">
            <v>32192</v>
          </cell>
          <cell r="AE27">
            <v>32795.333333333336</v>
          </cell>
          <cell r="AF27">
            <v>31344.666666666668</v>
          </cell>
        </row>
        <row r="29">
          <cell r="E29">
            <v>65.11906444556621</v>
          </cell>
          <cell r="F29">
            <v>64.5843096167889</v>
          </cell>
          <cell r="G29">
            <v>64.908799540583118</v>
          </cell>
          <cell r="H29">
            <v>68.561279920625083</v>
          </cell>
          <cell r="I29">
            <v>65.45988136122385</v>
          </cell>
          <cell r="J29">
            <v>65.786723956934651</v>
          </cell>
          <cell r="K29">
            <v>63.225762341036507</v>
          </cell>
          <cell r="L29">
            <v>66.395263302356582</v>
          </cell>
          <cell r="M29">
            <v>67.24806659099508</v>
          </cell>
          <cell r="N29">
            <v>68.025503537151351</v>
          </cell>
          <cell r="O29">
            <v>68.860959980655309</v>
          </cell>
          <cell r="P29">
            <v>69.711281980447225</v>
          </cell>
          <cell r="Q29">
            <v>69.327767381603564</v>
          </cell>
          <cell r="R29">
            <v>67.114461271385821</v>
          </cell>
          <cell r="S29">
            <v>65.597487142764138</v>
          </cell>
          <cell r="T29">
            <v>67.482254581310897</v>
          </cell>
          <cell r="U29">
            <v>65.013549498746855</v>
          </cell>
          <cell r="V29">
            <v>63.302730834454124</v>
          </cell>
          <cell r="W29">
            <v>60.374612610326771</v>
          </cell>
          <cell r="X29">
            <v>61.469696382929286</v>
          </cell>
          <cell r="Y29">
            <v>62.365856405567804</v>
          </cell>
          <cell r="Z29">
            <v>63.652145102849339</v>
          </cell>
          <cell r="AA29">
            <v>64.378695534813673</v>
          </cell>
          <cell r="AB29">
            <v>65.437506007971194</v>
          </cell>
          <cell r="AC29">
            <v>65.425925925925924</v>
          </cell>
          <cell r="AD29">
            <v>67.066666666666663</v>
          </cell>
          <cell r="AE29">
            <v>66.480482353552688</v>
          </cell>
          <cell r="AF29">
            <v>67.418916917993442</v>
          </cell>
        </row>
        <row r="30">
          <cell r="I30">
            <v>66.460769951247627</v>
          </cell>
          <cell r="J30">
            <v>66.248138473181811</v>
          </cell>
          <cell r="K30">
            <v>61.732189252016951</v>
          </cell>
          <cell r="L30">
            <v>63.518585049053478</v>
          </cell>
          <cell r="M30">
            <v>64.267737442922368</v>
          </cell>
          <cell r="N30">
            <v>64.427830145925867</v>
          </cell>
          <cell r="O30">
            <v>65.538193082895461</v>
          </cell>
          <cell r="P30">
            <v>66.124237791786186</v>
          </cell>
          <cell r="Q30">
            <v>66.000175457497733</v>
          </cell>
          <cell r="R30">
            <v>65.986469675248514</v>
          </cell>
          <cell r="S30">
            <v>65.904070858535206</v>
          </cell>
          <cell r="T30">
            <v>66.234299196355735</v>
          </cell>
          <cell r="U30">
            <v>64.042606516290718</v>
          </cell>
          <cell r="V30">
            <v>63.584878077305426</v>
          </cell>
          <cell r="W30">
            <v>59.540161661561882</v>
          </cell>
          <cell r="X30">
            <v>60.73713751169317</v>
          </cell>
          <cell r="Y30">
            <v>61.487047694187893</v>
          </cell>
          <cell r="Z30">
            <v>61.887004507550465</v>
          </cell>
          <cell r="AA30">
            <v>62.497412325502211</v>
          </cell>
          <cell r="AB30">
            <v>63.097770193574924</v>
          </cell>
          <cell r="AC30">
            <v>63.184266349583837</v>
          </cell>
          <cell r="AD30">
            <v>63.883017254954893</v>
          </cell>
          <cell r="AE30">
            <v>64.014707440668801</v>
          </cell>
          <cell r="AF30">
            <v>64.249013090222263</v>
          </cell>
        </row>
        <row r="31">
          <cell r="R31">
            <v>66.964689653938933</v>
          </cell>
          <cell r="S31">
            <v>66.857477315158434</v>
          </cell>
          <cell r="T31">
            <v>66.234299196355735</v>
          </cell>
          <cell r="U31">
            <v>66.29055175652924</v>
          </cell>
          <cell r="V31">
            <v>66.059605252974791</v>
          </cell>
          <cell r="W31">
            <v>65.428007774901801</v>
          </cell>
          <cell r="X31">
            <v>65.252880372865476</v>
          </cell>
          <cell r="Y31">
            <v>64.951488682503609</v>
          </cell>
          <cell r="Z31">
            <v>64.824832540942012</v>
          </cell>
          <cell r="AA31">
            <v>64.154319811745836</v>
          </cell>
          <cell r="AB31">
            <v>63.981909841292136</v>
          </cell>
          <cell r="AC31">
            <v>63.336278048361372</v>
          </cell>
          <cell r="AD31">
            <v>64.368072330761052</v>
          </cell>
          <cell r="AE31">
            <v>64.757355403357721</v>
          </cell>
          <cell r="AF31">
            <v>64.249013090222263</v>
          </cell>
        </row>
        <row r="34">
          <cell r="E34">
            <v>12989</v>
          </cell>
          <cell r="F34">
            <v>11949</v>
          </cell>
          <cell r="G34">
            <v>12153</v>
          </cell>
          <cell r="H34">
            <v>10199</v>
          </cell>
          <cell r="I34">
            <v>13335</v>
          </cell>
          <cell r="J34">
            <v>11820</v>
          </cell>
          <cell r="K34">
            <v>13159</v>
          </cell>
          <cell r="L34">
            <v>12258</v>
          </cell>
          <cell r="M34">
            <v>13437</v>
          </cell>
          <cell r="N34">
            <v>13456</v>
          </cell>
          <cell r="O34">
            <v>12213</v>
          </cell>
          <cell r="P34">
            <v>12531</v>
          </cell>
          <cell r="Q34">
            <v>13085</v>
          </cell>
          <cell r="R34">
            <v>14613</v>
          </cell>
          <cell r="S34">
            <v>15245</v>
          </cell>
          <cell r="T34">
            <v>14666</v>
          </cell>
          <cell r="U34">
            <v>17268</v>
          </cell>
          <cell r="V34">
            <v>14528</v>
          </cell>
          <cell r="W34">
            <v>17034</v>
          </cell>
          <cell r="X34">
            <v>13814</v>
          </cell>
          <cell r="Y34">
            <v>13914</v>
          </cell>
          <cell r="Z34">
            <v>14385</v>
          </cell>
          <cell r="AA34">
            <v>13183</v>
          </cell>
          <cell r="AB34">
            <v>12430</v>
          </cell>
          <cell r="AC34">
            <v>13814</v>
          </cell>
          <cell r="AD34">
            <v>12575</v>
          </cell>
          <cell r="AE34">
            <v>12583</v>
          </cell>
          <cell r="AF34">
            <v>12142</v>
          </cell>
        </row>
        <row r="35">
          <cell r="E35">
            <v>35175</v>
          </cell>
          <cell r="F35">
            <v>36377</v>
          </cell>
          <cell r="G35">
            <v>37091</v>
          </cell>
          <cell r="H35">
            <v>34301</v>
          </cell>
          <cell r="I35">
            <v>35687</v>
          </cell>
          <cell r="J35">
            <v>35354</v>
          </cell>
          <cell r="K35">
            <v>38314</v>
          </cell>
          <cell r="L35">
            <v>37237</v>
          </cell>
          <cell r="M35">
            <v>38854</v>
          </cell>
          <cell r="N35">
            <v>39151</v>
          </cell>
          <cell r="O35">
            <v>39106</v>
          </cell>
          <cell r="P35">
            <v>38200</v>
          </cell>
          <cell r="Q35">
            <v>37829</v>
          </cell>
          <cell r="R35">
            <v>40229</v>
          </cell>
          <cell r="S35">
            <v>42943</v>
          </cell>
          <cell r="T35">
            <v>44524</v>
          </cell>
          <cell r="U35">
            <v>47179</v>
          </cell>
          <cell r="V35">
            <v>46462</v>
          </cell>
          <cell r="W35">
            <v>48830</v>
          </cell>
          <cell r="X35">
            <v>45376</v>
          </cell>
          <cell r="Y35">
            <v>44762</v>
          </cell>
          <cell r="Z35">
            <v>42113</v>
          </cell>
          <cell r="AA35">
            <v>41482</v>
          </cell>
          <cell r="AB35">
            <v>39998</v>
          </cell>
          <cell r="AC35">
            <v>39427</v>
          </cell>
          <cell r="AD35">
            <v>38819</v>
          </cell>
          <cell r="AE35">
            <v>38972</v>
          </cell>
          <cell r="AF35">
            <v>37300</v>
          </cell>
        </row>
        <row r="36">
          <cell r="E36">
            <v>7404</v>
          </cell>
          <cell r="F36">
            <v>7614</v>
          </cell>
          <cell r="G36">
            <v>7100</v>
          </cell>
          <cell r="H36">
            <v>7647</v>
          </cell>
          <cell r="I36">
            <v>7252</v>
          </cell>
          <cell r="J36">
            <v>7704</v>
          </cell>
          <cell r="K36">
            <v>8063</v>
          </cell>
          <cell r="L36">
            <v>8314</v>
          </cell>
          <cell r="M36">
            <v>9336</v>
          </cell>
          <cell r="N36">
            <v>9557</v>
          </cell>
          <cell r="O36">
            <v>10732</v>
          </cell>
          <cell r="P36">
            <v>11483</v>
          </cell>
          <cell r="Q36">
            <v>9714</v>
          </cell>
          <cell r="R36">
            <v>9779</v>
          </cell>
          <cell r="S36">
            <v>10309</v>
          </cell>
          <cell r="T36">
            <v>10174</v>
          </cell>
          <cell r="U36">
            <v>8004</v>
          </cell>
          <cell r="V36">
            <v>7947</v>
          </cell>
          <cell r="W36">
            <v>8320</v>
          </cell>
          <cell r="X36">
            <v>9299</v>
          </cell>
          <cell r="Y36">
            <v>9400</v>
          </cell>
          <cell r="Z36">
            <v>9501</v>
          </cell>
          <cell r="AA36">
            <v>9401</v>
          </cell>
          <cell r="AB36">
            <v>9350</v>
          </cell>
          <cell r="AC36">
            <v>9300</v>
          </cell>
          <cell r="AD36">
            <v>9000</v>
          </cell>
          <cell r="AE36">
            <v>8700</v>
          </cell>
          <cell r="AF36">
            <v>8400</v>
          </cell>
        </row>
        <row r="37">
          <cell r="E37">
            <v>7747.666666666667</v>
          </cell>
          <cell r="F37">
            <v>7819</v>
          </cell>
          <cell r="G37">
            <v>7372.666666666667</v>
          </cell>
          <cell r="H37">
            <v>7453.666666666667</v>
          </cell>
          <cell r="I37">
            <v>7333</v>
          </cell>
          <cell r="J37">
            <v>7534.333333333333</v>
          </cell>
          <cell r="K37">
            <v>7673</v>
          </cell>
          <cell r="L37">
            <v>8027</v>
          </cell>
          <cell r="M37">
            <v>8571</v>
          </cell>
          <cell r="N37">
            <v>9069</v>
          </cell>
          <cell r="O37">
            <v>9875</v>
          </cell>
          <cell r="P37">
            <v>10590.666666666666</v>
          </cell>
          <cell r="Q37">
            <v>10643</v>
          </cell>
          <cell r="R37">
            <v>10325.333333333334</v>
          </cell>
          <cell r="S37">
            <v>9934</v>
          </cell>
          <cell r="T37">
            <v>10087.333333333334</v>
          </cell>
          <cell r="U37">
            <v>9495.6666666666661</v>
          </cell>
          <cell r="V37">
            <v>8708.3333333333339</v>
          </cell>
          <cell r="W37">
            <v>8090.333333333333</v>
          </cell>
          <cell r="X37">
            <v>8522</v>
          </cell>
          <cell r="Y37">
            <v>9006.3333333333339</v>
          </cell>
          <cell r="Z37">
            <v>9400</v>
          </cell>
          <cell r="AA37">
            <v>9434</v>
          </cell>
          <cell r="AB37">
            <v>9417.3333333333339</v>
          </cell>
          <cell r="AC37">
            <v>9350.3333333333339</v>
          </cell>
          <cell r="AD37">
            <v>9216.6666666666661</v>
          </cell>
          <cell r="AE37">
            <v>9000</v>
          </cell>
          <cell r="AF37">
            <v>8700</v>
          </cell>
        </row>
        <row r="39">
          <cell r="E39">
            <v>30</v>
          </cell>
          <cell r="F39">
            <v>31</v>
          </cell>
          <cell r="G39">
            <v>30</v>
          </cell>
          <cell r="H39">
            <v>31</v>
          </cell>
          <cell r="I39">
            <v>31</v>
          </cell>
          <cell r="J39">
            <v>28</v>
          </cell>
          <cell r="K39">
            <v>31</v>
          </cell>
          <cell r="L39">
            <v>30</v>
          </cell>
          <cell r="M39">
            <v>31</v>
          </cell>
          <cell r="N39">
            <v>30</v>
          </cell>
          <cell r="O39">
            <v>31</v>
          </cell>
          <cell r="P39">
            <v>31</v>
          </cell>
          <cell r="Q39">
            <v>30</v>
          </cell>
          <cell r="R39">
            <v>31</v>
          </cell>
          <cell r="S39">
            <v>30</v>
          </cell>
          <cell r="T39">
            <v>31</v>
          </cell>
          <cell r="U39">
            <v>31</v>
          </cell>
          <cell r="V39">
            <v>28</v>
          </cell>
          <cell r="W39">
            <v>31</v>
          </cell>
          <cell r="X39">
            <v>30</v>
          </cell>
          <cell r="Y39">
            <v>31</v>
          </cell>
          <cell r="Z39">
            <v>30</v>
          </cell>
          <cell r="AA39">
            <v>31</v>
          </cell>
          <cell r="AB39">
            <v>31</v>
          </cell>
          <cell r="AC39">
            <v>30</v>
          </cell>
          <cell r="AD39">
            <v>31</v>
          </cell>
          <cell r="AE39">
            <v>30</v>
          </cell>
          <cell r="AF39">
            <v>31</v>
          </cell>
        </row>
        <row r="40">
          <cell r="E40">
            <v>30</v>
          </cell>
          <cell r="F40">
            <v>31</v>
          </cell>
          <cell r="G40">
            <v>30</v>
          </cell>
          <cell r="H40">
            <v>31</v>
          </cell>
          <cell r="I40">
            <v>31</v>
          </cell>
          <cell r="J40">
            <v>28</v>
          </cell>
          <cell r="K40">
            <v>31</v>
          </cell>
          <cell r="L40">
            <v>30</v>
          </cell>
          <cell r="M40">
            <v>31</v>
          </cell>
          <cell r="N40">
            <v>30</v>
          </cell>
          <cell r="O40">
            <v>31</v>
          </cell>
          <cell r="P40">
            <v>31</v>
          </cell>
          <cell r="Q40">
            <v>30</v>
          </cell>
          <cell r="R40">
            <v>31</v>
          </cell>
          <cell r="S40">
            <v>30</v>
          </cell>
          <cell r="T40">
            <v>31</v>
          </cell>
          <cell r="U40">
            <v>31</v>
          </cell>
          <cell r="V40">
            <v>28</v>
          </cell>
          <cell r="W40">
            <v>31</v>
          </cell>
          <cell r="X40">
            <v>30</v>
          </cell>
          <cell r="Y40">
            <v>31</v>
          </cell>
          <cell r="Z40">
            <v>30</v>
          </cell>
          <cell r="AA40">
            <v>31</v>
          </cell>
          <cell r="AB40">
            <v>31</v>
          </cell>
          <cell r="AC40">
            <v>30</v>
          </cell>
          <cell r="AD40">
            <v>31</v>
          </cell>
          <cell r="AE40">
            <v>30</v>
          </cell>
          <cell r="AF40">
            <v>31</v>
          </cell>
        </row>
        <row r="41">
          <cell r="E41">
            <v>92</v>
          </cell>
          <cell r="F41">
            <v>92</v>
          </cell>
          <cell r="G41">
            <v>91</v>
          </cell>
          <cell r="H41">
            <v>92</v>
          </cell>
          <cell r="I41">
            <v>92</v>
          </cell>
          <cell r="J41">
            <v>90</v>
          </cell>
          <cell r="K41">
            <v>90</v>
          </cell>
          <cell r="L41">
            <v>89</v>
          </cell>
          <cell r="M41">
            <v>92</v>
          </cell>
          <cell r="N41">
            <v>91</v>
          </cell>
          <cell r="O41">
            <v>92</v>
          </cell>
          <cell r="P41">
            <v>92</v>
          </cell>
          <cell r="Q41">
            <v>92</v>
          </cell>
          <cell r="R41">
            <v>92</v>
          </cell>
          <cell r="S41">
            <v>91</v>
          </cell>
          <cell r="T41">
            <v>92</v>
          </cell>
          <cell r="U41">
            <v>92</v>
          </cell>
          <cell r="V41">
            <v>90</v>
          </cell>
          <cell r="W41">
            <v>90</v>
          </cell>
          <cell r="X41">
            <v>89</v>
          </cell>
          <cell r="Y41">
            <v>92</v>
          </cell>
          <cell r="Z41">
            <v>91</v>
          </cell>
          <cell r="AA41">
            <v>92</v>
          </cell>
          <cell r="AB41">
            <v>92</v>
          </cell>
          <cell r="AC41">
            <v>92</v>
          </cell>
          <cell r="AD41">
            <v>92</v>
          </cell>
          <cell r="AE41">
            <v>91</v>
          </cell>
          <cell r="AF41">
            <v>92</v>
          </cell>
        </row>
        <row r="43">
          <cell r="E43">
            <v>382.33695652173913</v>
          </cell>
          <cell r="F43">
            <v>395.4021739130435</v>
          </cell>
          <cell r="G43">
            <v>407.5934065934066</v>
          </cell>
          <cell r="H43">
            <v>372.83695652173913</v>
          </cell>
          <cell r="I43">
            <v>387.9021739130435</v>
          </cell>
          <cell r="J43">
            <v>392.82222222222219</v>
          </cell>
          <cell r="K43">
            <v>425.71111111111111</v>
          </cell>
          <cell r="L43">
            <v>418.39325842696627</v>
          </cell>
          <cell r="M43">
            <v>422.32608695652175</v>
          </cell>
          <cell r="N43">
            <v>430.23076923076923</v>
          </cell>
          <cell r="O43">
            <v>425.06521739130437</v>
          </cell>
          <cell r="P43">
            <v>415.21739130434781</v>
          </cell>
          <cell r="Q43">
            <v>411.18478260869563</v>
          </cell>
          <cell r="R43">
            <v>437.27173913043481</v>
          </cell>
          <cell r="S43">
            <v>471.90109890109892</v>
          </cell>
          <cell r="T43">
            <v>483.95652173913044</v>
          </cell>
          <cell r="U43">
            <v>512.81521739130437</v>
          </cell>
          <cell r="V43">
            <v>516.24444444444441</v>
          </cell>
          <cell r="W43">
            <v>542.55555555555554</v>
          </cell>
          <cell r="X43">
            <v>509.84269662921349</v>
          </cell>
          <cell r="Y43">
            <v>486.54347826086956</v>
          </cell>
          <cell r="Z43">
            <v>462.7802197802198</v>
          </cell>
          <cell r="AA43">
            <v>450.89130434782606</v>
          </cell>
          <cell r="AB43">
            <v>434.76086956521738</v>
          </cell>
          <cell r="AC43">
            <v>428.55434782608694</v>
          </cell>
          <cell r="AD43">
            <v>421.94565217391306</v>
          </cell>
          <cell r="AE43">
            <v>428.26373626373629</v>
          </cell>
          <cell r="AF43">
            <v>405.43478260869563</v>
          </cell>
        </row>
        <row r="45">
          <cell r="E45">
            <v>7747.666666666667</v>
          </cell>
          <cell r="F45">
            <v>7819</v>
          </cell>
          <cell r="G45">
            <v>7372.666666666667</v>
          </cell>
          <cell r="H45">
            <v>7453.666666666667</v>
          </cell>
          <cell r="I45">
            <v>7333</v>
          </cell>
          <cell r="J45">
            <v>7534.333333333333</v>
          </cell>
          <cell r="K45">
            <v>7673</v>
          </cell>
          <cell r="L45">
            <v>8027</v>
          </cell>
          <cell r="M45">
            <v>8571</v>
          </cell>
          <cell r="N45">
            <v>9069</v>
          </cell>
          <cell r="O45">
            <v>9875</v>
          </cell>
          <cell r="P45">
            <v>10590.666666666666</v>
          </cell>
          <cell r="Q45">
            <v>10643</v>
          </cell>
          <cell r="R45">
            <v>10325.333333333334</v>
          </cell>
          <cell r="S45">
            <v>9934</v>
          </cell>
          <cell r="T45">
            <v>10087.333333333334</v>
          </cell>
          <cell r="U45">
            <v>9495.6666666666661</v>
          </cell>
          <cell r="V45">
            <v>8708.3333333333339</v>
          </cell>
          <cell r="W45">
            <v>8090.333333333333</v>
          </cell>
          <cell r="X45">
            <v>8522</v>
          </cell>
          <cell r="Y45">
            <v>9006.3333333333339</v>
          </cell>
          <cell r="Z45">
            <v>9400</v>
          </cell>
          <cell r="AA45">
            <v>9434</v>
          </cell>
          <cell r="AB45">
            <v>9417.3333333333339</v>
          </cell>
          <cell r="AC45">
            <v>9350.3333333333339</v>
          </cell>
          <cell r="AD45">
            <v>9216.6666666666661</v>
          </cell>
          <cell r="AE45">
            <v>9000</v>
          </cell>
          <cell r="AF45">
            <v>8700</v>
          </cell>
        </row>
        <row r="47">
          <cell r="E47">
            <v>20.263975361288797</v>
          </cell>
          <cell r="F47">
            <v>19.774802759985704</v>
          </cell>
          <cell r="G47">
            <v>18.088287365308744</v>
          </cell>
          <cell r="H47">
            <v>19.991759229565709</v>
          </cell>
          <cell r="I47">
            <v>18.904250847647603</v>
          </cell>
          <cell r="J47">
            <v>19.18000791989591</v>
          </cell>
          <cell r="K47">
            <v>18.023959910215588</v>
          </cell>
          <cell r="L47">
            <v>19.185299567634342</v>
          </cell>
          <cell r="M47">
            <v>20.294744427858134</v>
          </cell>
          <cell r="N47">
            <v>21.079384945467549</v>
          </cell>
          <cell r="O47">
            <v>23.231729146422541</v>
          </cell>
          <cell r="P47">
            <v>25.50631762652705</v>
          </cell>
          <cell r="Q47">
            <v>25.88373998784002</v>
          </cell>
          <cell r="R47">
            <v>23.613081773513304</v>
          </cell>
          <cell r="S47">
            <v>21.051021121020888</v>
          </cell>
          <cell r="T47">
            <v>20.843470188362833</v>
          </cell>
          <cell r="U47">
            <v>18.516741205479835</v>
          </cell>
          <cell r="V47">
            <v>16.868623821617668</v>
          </cell>
          <cell r="W47">
            <v>14.911529797255785</v>
          </cell>
          <cell r="X47">
            <v>16.714959449929477</v>
          </cell>
          <cell r="Y47">
            <v>18.510849976914944</v>
          </cell>
          <cell r="Z47">
            <v>20.312017666753732</v>
          </cell>
          <cell r="AA47">
            <v>20.923002748179936</v>
          </cell>
          <cell r="AB47">
            <v>21.660949714152377</v>
          </cell>
          <cell r="AC47">
            <v>21.81831401493055</v>
          </cell>
          <cell r="AD47">
            <v>21.843255450509627</v>
          </cell>
          <cell r="AE47">
            <v>21.015087755311505</v>
          </cell>
          <cell r="AF47">
            <v>21.458445040214478</v>
          </cell>
        </row>
        <row r="48">
          <cell r="I48">
            <v>19.085353209852325</v>
          </cell>
          <cell r="J48">
            <v>18.903589409967758</v>
          </cell>
          <cell r="K48">
            <v>18.008691339980164</v>
          </cell>
          <cell r="L48">
            <v>18.498774025152258</v>
          </cell>
          <cell r="M48">
            <v>18.996589021335542</v>
          </cell>
          <cell r="N48">
            <v>19.317503757457285</v>
          </cell>
          <cell r="O48">
            <v>20.272893017239458</v>
          </cell>
          <cell r="P48">
            <v>21.156414797131365</v>
          </cell>
          <cell r="Q48">
            <v>21.263852412094298</v>
          </cell>
          <cell r="R48">
            <v>21.184822428912433</v>
          </cell>
          <cell r="S48">
            <v>21.071738591269842</v>
          </cell>
          <cell r="T48">
            <v>21.09291626917927</v>
          </cell>
          <cell r="U48">
            <v>18.654867631785326</v>
          </cell>
          <cell r="V48">
            <v>17.643773406224444</v>
          </cell>
          <cell r="W48">
            <v>15.871646528773296</v>
          </cell>
          <cell r="X48">
            <v>16.759083072600728</v>
          </cell>
          <cell r="Y48">
            <v>17.469857275965065</v>
          </cell>
          <cell r="Z48">
            <v>17.811384210832216</v>
          </cell>
          <cell r="AA48">
            <v>18.335660641914604</v>
          </cell>
          <cell r="AB48">
            <v>18.855245547204778</v>
          </cell>
          <cell r="AC48">
            <v>18.992105545754391</v>
          </cell>
          <cell r="AD48">
            <v>19.274790367560314</v>
          </cell>
          <cell r="AE48">
            <v>19.398577748058226</v>
          </cell>
          <cell r="AF48">
            <v>19.55789531634942</v>
          </cell>
        </row>
        <row r="49">
          <cell r="R49">
            <v>21.07627084820551</v>
          </cell>
          <cell r="S49">
            <v>21.143856368927338</v>
          </cell>
          <cell r="T49">
            <v>21.09291626917927</v>
          </cell>
          <cell r="U49">
            <v>20.647514542483123</v>
          </cell>
          <cell r="V49">
            <v>20.428842029476421</v>
          </cell>
          <cell r="W49">
            <v>20.065635750936394</v>
          </cell>
          <cell r="X49">
            <v>20.085886770161601</v>
          </cell>
          <cell r="Y49">
            <v>20.20720100358314</v>
          </cell>
          <cell r="Z49">
            <v>20.125607675262597</v>
          </cell>
          <cell r="AA49">
            <v>19.988450459024179</v>
          </cell>
          <cell r="AB49">
            <v>19.777251456951742</v>
          </cell>
          <cell r="AC49">
            <v>19.344363311051708</v>
          </cell>
          <cell r="AD49">
            <v>19.456461759187725</v>
          </cell>
          <cell r="AE49">
            <v>19.582777030013713</v>
          </cell>
          <cell r="AF49">
            <v>19.55789531634942</v>
          </cell>
        </row>
        <row r="53">
          <cell r="E53">
            <v>12989</v>
          </cell>
          <cell r="F53">
            <v>11949</v>
          </cell>
          <cell r="G53">
            <v>12153</v>
          </cell>
          <cell r="H53">
            <v>10199</v>
          </cell>
          <cell r="I53">
            <v>13335</v>
          </cell>
          <cell r="J53">
            <v>11820</v>
          </cell>
          <cell r="K53">
            <v>13159</v>
          </cell>
          <cell r="L53">
            <v>12258</v>
          </cell>
          <cell r="M53">
            <v>13437</v>
          </cell>
          <cell r="N53">
            <v>13456</v>
          </cell>
          <cell r="O53">
            <v>12213</v>
          </cell>
          <cell r="P53">
            <v>12531</v>
          </cell>
          <cell r="Q53">
            <v>13085</v>
          </cell>
          <cell r="R53">
            <v>14613</v>
          </cell>
          <cell r="S53">
            <v>15245</v>
          </cell>
          <cell r="T53">
            <v>14666</v>
          </cell>
          <cell r="U53">
            <v>17268</v>
          </cell>
          <cell r="V53">
            <v>14528</v>
          </cell>
          <cell r="W53">
            <v>17034</v>
          </cell>
          <cell r="X53">
            <v>13814</v>
          </cell>
          <cell r="Y53">
            <v>13914</v>
          </cell>
          <cell r="Z53">
            <v>14385</v>
          </cell>
          <cell r="AA53">
            <v>13183</v>
          </cell>
          <cell r="AB53">
            <v>12430</v>
          </cell>
          <cell r="AC53">
            <v>13814</v>
          </cell>
          <cell r="AD53">
            <v>12575</v>
          </cell>
          <cell r="AE53">
            <v>12583</v>
          </cell>
          <cell r="AF53">
            <v>12142</v>
          </cell>
        </row>
        <row r="54">
          <cell r="E54">
            <v>436</v>
          </cell>
          <cell r="F54">
            <v>474</v>
          </cell>
          <cell r="G54">
            <v>404</v>
          </cell>
          <cell r="H54">
            <v>551</v>
          </cell>
          <cell r="I54">
            <v>501</v>
          </cell>
          <cell r="J54">
            <v>494</v>
          </cell>
          <cell r="K54">
            <v>452</v>
          </cell>
          <cell r="L54">
            <v>502</v>
          </cell>
          <cell r="M54">
            <v>531</v>
          </cell>
          <cell r="N54">
            <v>524</v>
          </cell>
          <cell r="O54">
            <v>465</v>
          </cell>
          <cell r="P54">
            <v>555</v>
          </cell>
          <cell r="Q54">
            <v>489</v>
          </cell>
          <cell r="R54">
            <v>469</v>
          </cell>
          <cell r="S54">
            <v>527</v>
          </cell>
          <cell r="T54">
            <v>691</v>
          </cell>
          <cell r="U54">
            <v>581</v>
          </cell>
          <cell r="V54">
            <v>874</v>
          </cell>
          <cell r="W54">
            <v>633</v>
          </cell>
          <cell r="X54">
            <v>534</v>
          </cell>
          <cell r="Y54">
            <v>520</v>
          </cell>
          <cell r="Z54">
            <v>536</v>
          </cell>
          <cell r="AA54">
            <v>502</v>
          </cell>
          <cell r="AB54">
            <v>458</v>
          </cell>
          <cell r="AC54">
            <v>541</v>
          </cell>
          <cell r="AD54">
            <v>526</v>
          </cell>
          <cell r="AE54">
            <v>534</v>
          </cell>
          <cell r="AF54">
            <v>470</v>
          </cell>
        </row>
        <row r="55">
          <cell r="E55">
            <v>532</v>
          </cell>
          <cell r="F55">
            <v>557</v>
          </cell>
          <cell r="G55">
            <v>542</v>
          </cell>
          <cell r="H55">
            <v>726</v>
          </cell>
          <cell r="I55">
            <v>561</v>
          </cell>
          <cell r="J55">
            <v>522</v>
          </cell>
          <cell r="K55">
            <v>602</v>
          </cell>
          <cell r="L55">
            <v>576</v>
          </cell>
          <cell r="M55">
            <v>595</v>
          </cell>
          <cell r="N55">
            <v>561</v>
          </cell>
          <cell r="O55">
            <v>539</v>
          </cell>
          <cell r="P55">
            <v>420</v>
          </cell>
          <cell r="Q55">
            <v>648</v>
          </cell>
          <cell r="R55">
            <v>491</v>
          </cell>
          <cell r="S55">
            <v>599</v>
          </cell>
          <cell r="T55">
            <v>214</v>
          </cell>
          <cell r="U55">
            <v>663</v>
          </cell>
          <cell r="V55">
            <v>537</v>
          </cell>
          <cell r="W55">
            <v>590</v>
          </cell>
          <cell r="X55">
            <v>547</v>
          </cell>
          <cell r="Y55">
            <v>559</v>
          </cell>
          <cell r="Z55">
            <v>564</v>
          </cell>
          <cell r="AA55">
            <v>558</v>
          </cell>
          <cell r="AB55">
            <v>472</v>
          </cell>
          <cell r="AC55">
            <v>564</v>
          </cell>
          <cell r="AD55">
            <v>559</v>
          </cell>
          <cell r="AE55">
            <v>559</v>
          </cell>
          <cell r="AF55">
            <v>577</v>
          </cell>
        </row>
        <row r="56">
          <cell r="E56">
            <v>396</v>
          </cell>
          <cell r="F56">
            <v>412</v>
          </cell>
          <cell r="G56">
            <v>384</v>
          </cell>
          <cell r="H56">
            <v>282</v>
          </cell>
          <cell r="I56">
            <v>400</v>
          </cell>
          <cell r="J56">
            <v>410</v>
          </cell>
          <cell r="K56">
            <v>383</v>
          </cell>
          <cell r="L56">
            <v>376</v>
          </cell>
          <cell r="M56">
            <v>431</v>
          </cell>
          <cell r="N56">
            <v>386</v>
          </cell>
          <cell r="O56">
            <v>378</v>
          </cell>
          <cell r="P56">
            <v>426</v>
          </cell>
          <cell r="Q56">
            <v>416</v>
          </cell>
          <cell r="R56">
            <v>416</v>
          </cell>
          <cell r="S56">
            <v>481</v>
          </cell>
          <cell r="T56">
            <v>561</v>
          </cell>
          <cell r="U56">
            <v>467</v>
          </cell>
          <cell r="V56">
            <v>427</v>
          </cell>
          <cell r="W56">
            <v>422</v>
          </cell>
          <cell r="X56">
            <v>440</v>
          </cell>
          <cell r="Y56">
            <v>437</v>
          </cell>
          <cell r="Z56">
            <v>448</v>
          </cell>
          <cell r="AA56">
            <v>438</v>
          </cell>
          <cell r="AB56">
            <v>432</v>
          </cell>
          <cell r="AC56">
            <v>436</v>
          </cell>
          <cell r="AD56">
            <v>434</v>
          </cell>
          <cell r="AE56">
            <v>433</v>
          </cell>
          <cell r="AF56">
            <v>431</v>
          </cell>
        </row>
        <row r="57">
          <cell r="E57">
            <v>14353</v>
          </cell>
          <cell r="F57">
            <v>13392</v>
          </cell>
          <cell r="G57">
            <v>13483</v>
          </cell>
          <cell r="H57">
            <v>11758</v>
          </cell>
          <cell r="I57">
            <v>14797</v>
          </cell>
          <cell r="J57">
            <v>13246</v>
          </cell>
          <cell r="K57">
            <v>14596</v>
          </cell>
          <cell r="L57">
            <v>13712</v>
          </cell>
          <cell r="M57">
            <v>14994</v>
          </cell>
          <cell r="N57">
            <v>14927</v>
          </cell>
          <cell r="O57">
            <v>13595</v>
          </cell>
          <cell r="P57">
            <v>13932</v>
          </cell>
          <cell r="Q57">
            <v>14638</v>
          </cell>
          <cell r="R57">
            <v>15989</v>
          </cell>
          <cell r="S57">
            <v>16852</v>
          </cell>
          <cell r="T57">
            <v>16132</v>
          </cell>
          <cell r="U57">
            <v>18979</v>
          </cell>
          <cell r="V57">
            <v>16366</v>
          </cell>
          <cell r="W57">
            <v>18679</v>
          </cell>
          <cell r="X57">
            <v>15335</v>
          </cell>
          <cell r="Y57">
            <v>15430</v>
          </cell>
          <cell r="Z57">
            <v>15933</v>
          </cell>
          <cell r="AA57">
            <v>14681</v>
          </cell>
          <cell r="AB57">
            <v>13792</v>
          </cell>
          <cell r="AC57">
            <v>15355</v>
          </cell>
          <cell r="AD57">
            <v>14094</v>
          </cell>
          <cell r="AE57">
            <v>14109</v>
          </cell>
          <cell r="AF57">
            <v>13620</v>
          </cell>
        </row>
        <row r="58">
          <cell r="E58">
            <v>39179</v>
          </cell>
          <cell r="F58">
            <v>40451</v>
          </cell>
          <cell r="G58">
            <v>41228</v>
          </cell>
          <cell r="H58">
            <v>38633</v>
          </cell>
          <cell r="I58">
            <v>40038</v>
          </cell>
          <cell r="J58">
            <v>39801</v>
          </cell>
          <cell r="K58">
            <v>42639</v>
          </cell>
          <cell r="L58">
            <v>41554</v>
          </cell>
          <cell r="M58">
            <v>43302</v>
          </cell>
          <cell r="N58">
            <v>43633</v>
          </cell>
          <cell r="O58">
            <v>43516</v>
          </cell>
          <cell r="P58">
            <v>42454</v>
          </cell>
          <cell r="Q58">
            <v>42165</v>
          </cell>
          <cell r="R58">
            <v>44559</v>
          </cell>
          <cell r="S58">
            <v>47479</v>
          </cell>
          <cell r="T58">
            <v>48973</v>
          </cell>
          <cell r="U58">
            <v>51963</v>
          </cell>
          <cell r="V58">
            <v>51477</v>
          </cell>
          <cell r="W58">
            <v>54024</v>
          </cell>
          <cell r="X58">
            <v>50380</v>
          </cell>
          <cell r="Y58">
            <v>49444</v>
          </cell>
          <cell r="Z58">
            <v>46698</v>
          </cell>
          <cell r="AA58">
            <v>46044</v>
          </cell>
          <cell r="AB58">
            <v>44406</v>
          </cell>
          <cell r="AC58">
            <v>43828</v>
          </cell>
          <cell r="AD58">
            <v>43241</v>
          </cell>
          <cell r="AE58">
            <v>43558</v>
          </cell>
          <cell r="AF58">
            <v>41823</v>
          </cell>
        </row>
        <row r="59">
          <cell r="E59">
            <v>19080</v>
          </cell>
          <cell r="F59">
            <v>14239</v>
          </cell>
          <cell r="G59">
            <v>13875</v>
          </cell>
          <cell r="H59">
            <v>17569</v>
          </cell>
          <cell r="I59">
            <v>14357</v>
          </cell>
          <cell r="J59">
            <v>15228</v>
          </cell>
          <cell r="K59">
            <v>21878</v>
          </cell>
          <cell r="L59">
            <v>16162</v>
          </cell>
          <cell r="M59">
            <v>19282</v>
          </cell>
          <cell r="N59">
            <v>22467</v>
          </cell>
          <cell r="O59">
            <v>17777</v>
          </cell>
          <cell r="P59">
            <v>17903</v>
          </cell>
          <cell r="Q59">
            <v>17926</v>
          </cell>
          <cell r="R59">
            <v>18052</v>
          </cell>
          <cell r="S59">
            <v>19270</v>
          </cell>
          <cell r="T59">
            <v>24212</v>
          </cell>
          <cell r="U59">
            <v>21219</v>
          </cell>
          <cell r="V59">
            <v>21144</v>
          </cell>
          <cell r="W59">
            <v>23130</v>
          </cell>
          <cell r="X59">
            <v>20501</v>
          </cell>
          <cell r="Y59">
            <v>20500</v>
          </cell>
          <cell r="Z59">
            <v>20600</v>
          </cell>
          <cell r="AA59">
            <v>20399</v>
          </cell>
          <cell r="AB59">
            <v>20199</v>
          </cell>
          <cell r="AC59">
            <v>20100</v>
          </cell>
          <cell r="AD59">
            <v>19500</v>
          </cell>
          <cell r="AE59">
            <v>19000</v>
          </cell>
          <cell r="AF59">
            <v>18399</v>
          </cell>
        </row>
        <row r="60">
          <cell r="E60">
            <v>16069.333333333334</v>
          </cell>
          <cell r="F60">
            <v>16413.333333333332</v>
          </cell>
          <cell r="G60">
            <v>15731.333333333334</v>
          </cell>
          <cell r="H60">
            <v>15227.666666666666</v>
          </cell>
          <cell r="I60">
            <v>15267</v>
          </cell>
          <cell r="J60">
            <v>15718</v>
          </cell>
          <cell r="K60">
            <v>17154.333333333332</v>
          </cell>
          <cell r="L60">
            <v>17756</v>
          </cell>
          <cell r="M60">
            <v>19107.333333333332</v>
          </cell>
          <cell r="N60">
            <v>19303.666666666668</v>
          </cell>
          <cell r="O60">
            <v>19842</v>
          </cell>
          <cell r="P60">
            <v>19382.333333333332</v>
          </cell>
          <cell r="Q60">
            <v>17868.666666666668</v>
          </cell>
          <cell r="R60">
            <v>17960.333333333332</v>
          </cell>
          <cell r="S60">
            <v>18416</v>
          </cell>
          <cell r="T60">
            <v>20511.333333333332</v>
          </cell>
          <cell r="U60">
            <v>21567</v>
          </cell>
          <cell r="V60">
            <v>22191.666666666668</v>
          </cell>
          <cell r="W60">
            <v>21831</v>
          </cell>
          <cell r="X60">
            <v>21591.666666666668</v>
          </cell>
          <cell r="Y60">
            <v>21377</v>
          </cell>
          <cell r="Z60">
            <v>20533.666666666668</v>
          </cell>
          <cell r="AA60">
            <v>20499.666666666668</v>
          </cell>
          <cell r="AB60">
            <v>20399.333333333332</v>
          </cell>
          <cell r="AC60">
            <v>20232.666666666668</v>
          </cell>
          <cell r="AD60">
            <v>19933</v>
          </cell>
          <cell r="AE60">
            <v>19533.333333333332</v>
          </cell>
          <cell r="AF60">
            <v>18966.333333333332</v>
          </cell>
        </row>
        <row r="62">
          <cell r="E62">
            <v>30</v>
          </cell>
          <cell r="F62">
            <v>31</v>
          </cell>
          <cell r="G62">
            <v>30</v>
          </cell>
          <cell r="H62">
            <v>31</v>
          </cell>
          <cell r="I62">
            <v>31</v>
          </cell>
          <cell r="J62">
            <v>28</v>
          </cell>
          <cell r="K62">
            <v>31</v>
          </cell>
          <cell r="L62">
            <v>30</v>
          </cell>
          <cell r="M62">
            <v>31</v>
          </cell>
          <cell r="N62">
            <v>30</v>
          </cell>
          <cell r="O62">
            <v>31</v>
          </cell>
          <cell r="P62">
            <v>31</v>
          </cell>
          <cell r="Q62">
            <v>30</v>
          </cell>
          <cell r="R62">
            <v>31</v>
          </cell>
          <cell r="S62">
            <v>30</v>
          </cell>
          <cell r="T62">
            <v>31</v>
          </cell>
          <cell r="U62">
            <v>31</v>
          </cell>
          <cell r="V62">
            <v>28</v>
          </cell>
          <cell r="W62">
            <v>31</v>
          </cell>
          <cell r="X62">
            <v>30</v>
          </cell>
          <cell r="Y62">
            <v>31</v>
          </cell>
          <cell r="Z62">
            <v>30</v>
          </cell>
          <cell r="AA62">
            <v>31</v>
          </cell>
          <cell r="AB62">
            <v>31</v>
          </cell>
          <cell r="AC62">
            <v>30</v>
          </cell>
          <cell r="AD62">
            <v>31</v>
          </cell>
          <cell r="AE62">
            <v>30</v>
          </cell>
          <cell r="AF62">
            <v>31</v>
          </cell>
        </row>
        <row r="63">
          <cell r="E63">
            <v>30</v>
          </cell>
          <cell r="F63">
            <v>31</v>
          </cell>
          <cell r="G63">
            <v>30</v>
          </cell>
          <cell r="H63">
            <v>31</v>
          </cell>
          <cell r="I63">
            <v>31</v>
          </cell>
          <cell r="J63">
            <v>28</v>
          </cell>
          <cell r="K63">
            <v>31</v>
          </cell>
          <cell r="L63">
            <v>30</v>
          </cell>
          <cell r="M63">
            <v>31</v>
          </cell>
          <cell r="N63">
            <v>30</v>
          </cell>
          <cell r="O63">
            <v>31</v>
          </cell>
          <cell r="P63">
            <v>31</v>
          </cell>
          <cell r="Q63">
            <v>30</v>
          </cell>
          <cell r="R63">
            <v>31</v>
          </cell>
          <cell r="S63">
            <v>30</v>
          </cell>
          <cell r="T63">
            <v>31</v>
          </cell>
          <cell r="U63">
            <v>31</v>
          </cell>
          <cell r="V63">
            <v>28</v>
          </cell>
          <cell r="W63">
            <v>31</v>
          </cell>
          <cell r="X63">
            <v>30</v>
          </cell>
          <cell r="Y63">
            <v>31</v>
          </cell>
          <cell r="Z63">
            <v>30</v>
          </cell>
          <cell r="AA63">
            <v>31</v>
          </cell>
          <cell r="AB63">
            <v>31</v>
          </cell>
          <cell r="AC63">
            <v>30</v>
          </cell>
          <cell r="AD63">
            <v>31</v>
          </cell>
          <cell r="AE63">
            <v>30</v>
          </cell>
          <cell r="AF63">
            <v>31</v>
          </cell>
        </row>
        <row r="64">
          <cell r="E64">
            <v>92</v>
          </cell>
          <cell r="F64">
            <v>92</v>
          </cell>
          <cell r="G64">
            <v>91</v>
          </cell>
          <cell r="H64">
            <v>92</v>
          </cell>
          <cell r="I64">
            <v>92</v>
          </cell>
          <cell r="J64">
            <v>90</v>
          </cell>
          <cell r="K64">
            <v>90</v>
          </cell>
          <cell r="L64">
            <v>89</v>
          </cell>
          <cell r="M64">
            <v>92</v>
          </cell>
          <cell r="N64">
            <v>91</v>
          </cell>
          <cell r="O64">
            <v>92</v>
          </cell>
          <cell r="P64">
            <v>92</v>
          </cell>
          <cell r="Q64">
            <v>92</v>
          </cell>
          <cell r="R64">
            <v>92</v>
          </cell>
          <cell r="S64">
            <v>91</v>
          </cell>
          <cell r="T64">
            <v>92</v>
          </cell>
          <cell r="U64">
            <v>92</v>
          </cell>
          <cell r="V64">
            <v>90</v>
          </cell>
          <cell r="W64">
            <v>90</v>
          </cell>
          <cell r="X64">
            <v>89</v>
          </cell>
          <cell r="Y64">
            <v>92</v>
          </cell>
          <cell r="Z64">
            <v>91</v>
          </cell>
          <cell r="AA64">
            <v>92</v>
          </cell>
          <cell r="AB64">
            <v>92</v>
          </cell>
          <cell r="AC64">
            <v>92</v>
          </cell>
          <cell r="AD64">
            <v>92</v>
          </cell>
          <cell r="AE64">
            <v>91</v>
          </cell>
          <cell r="AF64">
            <v>92</v>
          </cell>
        </row>
        <row r="66">
          <cell r="E66">
            <v>425.85869565217394</v>
          </cell>
          <cell r="F66">
            <v>439.68478260869563</v>
          </cell>
          <cell r="G66">
            <v>453.05494505494505</v>
          </cell>
          <cell r="H66">
            <v>419.92391304347825</v>
          </cell>
          <cell r="I66">
            <v>435.19565217391306</v>
          </cell>
          <cell r="J66">
            <v>442.23333333333335</v>
          </cell>
          <cell r="K66">
            <v>473.76666666666665</v>
          </cell>
          <cell r="L66">
            <v>466.89887640449439</v>
          </cell>
          <cell r="M66">
            <v>470.67391304347825</v>
          </cell>
          <cell r="N66">
            <v>479.4835164835165</v>
          </cell>
          <cell r="O66">
            <v>473</v>
          </cell>
          <cell r="P66">
            <v>461.45652173913044</v>
          </cell>
          <cell r="Q66">
            <v>458.31521739130437</v>
          </cell>
          <cell r="R66">
            <v>484.33695652173913</v>
          </cell>
          <cell r="S66">
            <v>521.74725274725279</v>
          </cell>
          <cell r="T66">
            <v>532.31521739130437</v>
          </cell>
          <cell r="U66">
            <v>564.81521739130437</v>
          </cell>
          <cell r="V66">
            <v>571.9666666666667</v>
          </cell>
          <cell r="W66">
            <v>600.26666666666665</v>
          </cell>
          <cell r="X66">
            <v>566.06741573033707</v>
          </cell>
          <cell r="Y66">
            <v>537.43478260869563</v>
          </cell>
          <cell r="Z66">
            <v>513.16483516483515</v>
          </cell>
          <cell r="AA66">
            <v>500.47826086956519</v>
          </cell>
          <cell r="AB66">
            <v>482.67391304347825</v>
          </cell>
          <cell r="AC66">
            <v>476.39130434782606</v>
          </cell>
          <cell r="AD66">
            <v>470.01086956521738</v>
          </cell>
          <cell r="AE66">
            <v>478.65934065934067</v>
          </cell>
          <cell r="AF66">
            <v>454.5978260869565</v>
          </cell>
        </row>
        <row r="68">
          <cell r="E68">
            <v>16069.333333333334</v>
          </cell>
          <cell r="F68">
            <v>16413.333333333332</v>
          </cell>
          <cell r="G68">
            <v>15731.333333333334</v>
          </cell>
          <cell r="H68">
            <v>15227.666666666666</v>
          </cell>
          <cell r="I68">
            <v>15267</v>
          </cell>
          <cell r="J68">
            <v>15718</v>
          </cell>
          <cell r="K68">
            <v>17154.333333333332</v>
          </cell>
          <cell r="L68">
            <v>17756</v>
          </cell>
          <cell r="M68">
            <v>19107.333333333332</v>
          </cell>
          <cell r="N68">
            <v>19303.666666666668</v>
          </cell>
          <cell r="O68">
            <v>19842</v>
          </cell>
          <cell r="P68">
            <v>19382.333333333332</v>
          </cell>
          <cell r="Q68">
            <v>17868.666666666668</v>
          </cell>
          <cell r="R68">
            <v>17960.333333333332</v>
          </cell>
          <cell r="S68">
            <v>18416</v>
          </cell>
          <cell r="T68">
            <v>20511.333333333332</v>
          </cell>
          <cell r="U68">
            <v>21567</v>
          </cell>
          <cell r="V68">
            <v>22191.666666666668</v>
          </cell>
          <cell r="W68">
            <v>21831</v>
          </cell>
          <cell r="X68">
            <v>21591.666666666668</v>
          </cell>
          <cell r="Y68">
            <v>21377</v>
          </cell>
          <cell r="Z68">
            <v>20533.666666666668</v>
          </cell>
          <cell r="AA68">
            <v>20499.666666666668</v>
          </cell>
          <cell r="AB68">
            <v>20399.333333333332</v>
          </cell>
          <cell r="AC68">
            <v>20232.666666666668</v>
          </cell>
          <cell r="AD68">
            <v>19933</v>
          </cell>
          <cell r="AE68">
            <v>19533.333333333332</v>
          </cell>
          <cell r="AF68">
            <v>18966.333333333332</v>
          </cell>
        </row>
        <row r="70">
          <cell r="E70">
            <v>37.733956115946469</v>
          </cell>
          <cell r="F70">
            <v>37.329773470783579</v>
          </cell>
          <cell r="G70">
            <v>34.722793570712462</v>
          </cell>
          <cell r="H70">
            <v>36.262918575656393</v>
          </cell>
          <cell r="I70">
            <v>35.080773265397873</v>
          </cell>
          <cell r="J70">
            <v>35.542323057209614</v>
          </cell>
          <cell r="K70">
            <v>36.208400759867729</v>
          </cell>
          <cell r="L70">
            <v>38.029648168648023</v>
          </cell>
          <cell r="M70">
            <v>40.59569226979508</v>
          </cell>
          <cell r="N70">
            <v>40.25929151483205</v>
          </cell>
          <cell r="O70">
            <v>41.949260042283299</v>
          </cell>
          <cell r="P70">
            <v>42.002512523358611</v>
          </cell>
          <cell r="Q70">
            <v>38.987722834894662</v>
          </cell>
          <cell r="R70">
            <v>37.082310345085538</v>
          </cell>
          <cell r="S70">
            <v>35.296783841277197</v>
          </cell>
          <cell r="T70">
            <v>38.532306917417074</v>
          </cell>
          <cell r="U70">
            <v>38.184169505224872</v>
          </cell>
          <cell r="V70">
            <v>38.798881053674457</v>
          </cell>
          <cell r="W70">
            <v>36.36883607285651</v>
          </cell>
          <cell r="X70">
            <v>38.143277755723176</v>
          </cell>
          <cell r="Y70">
            <v>39.775988997653911</v>
          </cell>
          <cell r="Z70">
            <v>40.013783602438366</v>
          </cell>
          <cell r="AA70">
            <v>40.960154055541082</v>
          </cell>
          <cell r="AB70">
            <v>42.263177648666094</v>
          </cell>
          <cell r="AC70">
            <v>42.470688448784649</v>
          </cell>
          <cell r="AD70">
            <v>42.409657500982867</v>
          </cell>
          <cell r="AE70">
            <v>40.808424017019448</v>
          </cell>
          <cell r="AF70">
            <v>41.721126333994853</v>
          </cell>
        </row>
        <row r="71">
          <cell r="I71">
            <v>34.490234277436436</v>
          </cell>
          <cell r="J71">
            <v>34.500452249943464</v>
          </cell>
          <cell r="K71">
            <v>36.427214521916554</v>
          </cell>
          <cell r="L71">
            <v>36.284289542332878</v>
          </cell>
          <cell r="M71">
            <v>36.853495923563905</v>
          </cell>
          <cell r="N71">
            <v>38.046913085523528</v>
          </cell>
          <cell r="O71">
            <v>38.401874493075795</v>
          </cell>
          <cell r="P71">
            <v>38.584003374370603</v>
          </cell>
          <cell r="Q71">
            <v>38.376695967672873</v>
          </cell>
          <cell r="R71">
            <v>38.00291813486114</v>
          </cell>
          <cell r="S71">
            <v>37.600144884402503</v>
          </cell>
          <cell r="T71">
            <v>38.31207806341677</v>
          </cell>
          <cell r="U71">
            <v>36.628350942016432</v>
          </cell>
          <cell r="V71">
            <v>37.521854420420766</v>
          </cell>
          <cell r="W71">
            <v>37.360478676143934</v>
          </cell>
          <cell r="X71">
            <v>38.134113813636297</v>
          </cell>
          <cell r="Y71">
            <v>38.795531653083927</v>
          </cell>
          <cell r="Z71">
            <v>38.842962383023149</v>
          </cell>
          <cell r="AA71">
            <v>39.428632704522414</v>
          </cell>
          <cell r="AB71">
            <v>40.10532915360502</v>
          </cell>
          <cell r="AC71">
            <v>40.039496368038748</v>
          </cell>
          <cell r="AD71">
            <v>40.328841476971881</v>
          </cell>
          <cell r="AE71">
            <v>40.36029089702253</v>
          </cell>
          <cell r="AF71">
            <v>40.509992574857122</v>
          </cell>
        </row>
        <row r="72">
          <cell r="R72">
            <v>37.5173699976107</v>
          </cell>
          <cell r="S72">
            <v>37.603242188819756</v>
          </cell>
          <cell r="T72">
            <v>38.31207806341677</v>
          </cell>
          <cell r="U72">
            <v>37.99411063516861</v>
          </cell>
          <cell r="V72">
            <v>38.383995708912337</v>
          </cell>
          <cell r="W72">
            <v>38.729036582210661</v>
          </cell>
          <cell r="X72">
            <v>38.195898173815173</v>
          </cell>
          <cell r="Y72">
            <v>38.746812908135176</v>
          </cell>
          <cell r="Z72">
            <v>38.736524629337097</v>
          </cell>
          <cell r="AA72">
            <v>38.217566254089427</v>
          </cell>
          <cell r="AB72">
            <v>38.59801482398808</v>
          </cell>
          <cell r="AC72">
            <v>38.773757362968972</v>
          </cell>
          <cell r="AD72">
            <v>39.387808269547889</v>
          </cell>
          <cell r="AE72">
            <v>40.100716553214106</v>
          </cell>
          <cell r="AF72">
            <v>40.509992574857122</v>
          </cell>
        </row>
      </sheetData>
      <sheetData sheetId="9">
        <row r="14">
          <cell r="E14">
            <v>4712</v>
          </cell>
          <cell r="F14">
            <v>4320</v>
          </cell>
          <cell r="G14">
            <v>4563</v>
          </cell>
          <cell r="H14">
            <v>3921</v>
          </cell>
          <cell r="I14">
            <v>4673</v>
          </cell>
          <cell r="J14">
            <v>4573</v>
          </cell>
          <cell r="K14">
            <v>5167</v>
          </cell>
          <cell r="L14">
            <v>4644</v>
          </cell>
          <cell r="M14">
            <v>5749</v>
          </cell>
          <cell r="N14">
            <v>4956</v>
          </cell>
          <cell r="O14">
            <v>3649</v>
          </cell>
          <cell r="P14">
            <v>4050</v>
          </cell>
          <cell r="Q14">
            <v>4729</v>
          </cell>
          <cell r="R14">
            <v>5464</v>
          </cell>
          <cell r="S14">
            <v>5409</v>
          </cell>
          <cell r="T14">
            <v>4778</v>
          </cell>
          <cell r="U14">
            <v>5537</v>
          </cell>
          <cell r="V14">
            <v>5425</v>
          </cell>
          <cell r="W14">
            <v>5555</v>
          </cell>
          <cell r="X14">
            <v>5857</v>
          </cell>
          <cell r="Y14">
            <v>5857</v>
          </cell>
          <cell r="Z14">
            <v>5857</v>
          </cell>
          <cell r="AA14">
            <v>3975</v>
          </cell>
          <cell r="AB14">
            <v>3584</v>
          </cell>
          <cell r="AC14">
            <v>5657</v>
          </cell>
          <cell r="AD14">
            <v>5639</v>
          </cell>
          <cell r="AE14">
            <v>5639</v>
          </cell>
          <cell r="AF14">
            <v>4601</v>
          </cell>
        </row>
        <row r="15">
          <cell r="E15">
            <v>10209</v>
          </cell>
          <cell r="F15">
            <v>12635</v>
          </cell>
          <cell r="G15">
            <v>13595</v>
          </cell>
          <cell r="H15">
            <v>12804</v>
          </cell>
          <cell r="I15">
            <v>13157</v>
          </cell>
          <cell r="J15">
            <v>13167</v>
          </cell>
          <cell r="K15">
            <v>14413</v>
          </cell>
          <cell r="L15">
            <v>14384</v>
          </cell>
          <cell r="M15">
            <v>15560</v>
          </cell>
          <cell r="N15">
            <v>15349</v>
          </cell>
          <cell r="O15">
            <v>14354</v>
          </cell>
          <cell r="P15">
            <v>12655</v>
          </cell>
          <cell r="Q15">
            <v>12428</v>
          </cell>
          <cell r="R15">
            <v>14243</v>
          </cell>
          <cell r="S15">
            <v>15602</v>
          </cell>
          <cell r="T15">
            <v>15651</v>
          </cell>
          <cell r="U15">
            <v>15724</v>
          </cell>
          <cell r="V15">
            <v>15740</v>
          </cell>
          <cell r="W15">
            <v>16517</v>
          </cell>
          <cell r="X15">
            <v>16837</v>
          </cell>
          <cell r="Y15">
            <v>17269</v>
          </cell>
          <cell r="Z15">
            <v>17571</v>
          </cell>
          <cell r="AA15">
            <v>15689</v>
          </cell>
          <cell r="AB15">
            <v>13416</v>
          </cell>
          <cell r="AC15">
            <v>13216</v>
          </cell>
          <cell r="AD15">
            <v>14880</v>
          </cell>
          <cell r="AE15">
            <v>16935</v>
          </cell>
          <cell r="AF15">
            <v>15879</v>
          </cell>
        </row>
        <row r="16">
          <cell r="E16">
            <v>5808</v>
          </cell>
          <cell r="F16">
            <v>6327</v>
          </cell>
          <cell r="G16">
            <v>7064</v>
          </cell>
          <cell r="H16">
            <v>5909</v>
          </cell>
          <cell r="I16">
            <v>7088</v>
          </cell>
          <cell r="J16">
            <v>7307</v>
          </cell>
          <cell r="K16">
            <v>12491</v>
          </cell>
          <cell r="L16">
            <v>9898</v>
          </cell>
          <cell r="M16">
            <v>9373</v>
          </cell>
          <cell r="N16">
            <v>9318</v>
          </cell>
          <cell r="O16">
            <v>7069</v>
          </cell>
          <cell r="P16">
            <v>7028</v>
          </cell>
          <cell r="Q16">
            <v>9164</v>
          </cell>
          <cell r="R16">
            <v>9756</v>
          </cell>
          <cell r="S16">
            <v>8569</v>
          </cell>
          <cell r="T16">
            <v>7418</v>
          </cell>
          <cell r="U16">
            <v>7144</v>
          </cell>
          <cell r="V16">
            <v>8413</v>
          </cell>
          <cell r="W16">
            <v>8507</v>
          </cell>
          <cell r="X16">
            <v>9121</v>
          </cell>
          <cell r="Y16">
            <v>9121</v>
          </cell>
          <cell r="Z16">
            <v>9121</v>
          </cell>
          <cell r="AA16">
            <v>9121</v>
          </cell>
          <cell r="AB16">
            <v>9121</v>
          </cell>
          <cell r="AC16">
            <v>9121</v>
          </cell>
          <cell r="AD16">
            <v>9121</v>
          </cell>
          <cell r="AE16">
            <v>9121</v>
          </cell>
          <cell r="AF16">
            <v>7500</v>
          </cell>
        </row>
        <row r="17"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E18">
            <v>5808</v>
          </cell>
          <cell r="F18">
            <v>6327</v>
          </cell>
          <cell r="G18">
            <v>7064</v>
          </cell>
          <cell r="H18">
            <v>5909</v>
          </cell>
          <cell r="I18">
            <v>7088</v>
          </cell>
          <cell r="J18">
            <v>7307</v>
          </cell>
          <cell r="K18">
            <v>12491</v>
          </cell>
          <cell r="L18">
            <v>9898</v>
          </cell>
          <cell r="M18">
            <v>9373</v>
          </cell>
          <cell r="N18">
            <v>9318</v>
          </cell>
          <cell r="O18">
            <v>7069</v>
          </cell>
          <cell r="P18">
            <v>7028</v>
          </cell>
          <cell r="Q18">
            <v>9164</v>
          </cell>
          <cell r="R18">
            <v>9756</v>
          </cell>
          <cell r="S18">
            <v>8569</v>
          </cell>
          <cell r="T18">
            <v>7418</v>
          </cell>
          <cell r="U18">
            <v>7144</v>
          </cell>
          <cell r="V18">
            <v>8413</v>
          </cell>
          <cell r="W18">
            <v>8507</v>
          </cell>
          <cell r="X18">
            <v>9121</v>
          </cell>
          <cell r="Y18">
            <v>9121</v>
          </cell>
          <cell r="Z18">
            <v>9121</v>
          </cell>
          <cell r="AA18">
            <v>9121</v>
          </cell>
          <cell r="AB18">
            <v>9121</v>
          </cell>
          <cell r="AC18">
            <v>9121</v>
          </cell>
          <cell r="AD18">
            <v>9121</v>
          </cell>
          <cell r="AE18">
            <v>9121</v>
          </cell>
          <cell r="AF18">
            <v>7500</v>
          </cell>
        </row>
        <row r="19">
          <cell r="E19">
            <v>5638.333333333333</v>
          </cell>
          <cell r="F19">
            <v>5820.333333333333</v>
          </cell>
          <cell r="G19">
            <v>6399.666666666667</v>
          </cell>
          <cell r="H19">
            <v>6433.333333333333</v>
          </cell>
          <cell r="I19">
            <v>6687</v>
          </cell>
          <cell r="J19">
            <v>6768</v>
          </cell>
          <cell r="K19">
            <v>8962</v>
          </cell>
          <cell r="L19">
            <v>9898.6666666666661</v>
          </cell>
          <cell r="M19">
            <v>10587.333333333334</v>
          </cell>
          <cell r="N19">
            <v>9529.6666666666661</v>
          </cell>
          <cell r="O19">
            <v>8586.6666666666661</v>
          </cell>
          <cell r="P19">
            <v>7805</v>
          </cell>
          <cell r="Q19">
            <v>7753.666666666667</v>
          </cell>
          <cell r="R19">
            <v>8649.3333333333339</v>
          </cell>
          <cell r="S19">
            <v>9163</v>
          </cell>
          <cell r="T19">
            <v>8581</v>
          </cell>
          <cell r="U19">
            <v>7710.333333333333</v>
          </cell>
          <cell r="V19">
            <v>7658.333333333333</v>
          </cell>
          <cell r="W19">
            <v>8021.333333333333</v>
          </cell>
          <cell r="X19">
            <v>8680.3333333333339</v>
          </cell>
          <cell r="Y19">
            <v>8916.3333333333339</v>
          </cell>
          <cell r="Z19">
            <v>9121</v>
          </cell>
          <cell r="AA19">
            <v>9121</v>
          </cell>
          <cell r="AB19">
            <v>9121</v>
          </cell>
          <cell r="AC19">
            <v>9121</v>
          </cell>
          <cell r="AD19">
            <v>9121</v>
          </cell>
          <cell r="AE19">
            <v>9121</v>
          </cell>
          <cell r="AF19">
            <v>8580.6666666666661</v>
          </cell>
        </row>
        <row r="21">
          <cell r="E21">
            <v>30</v>
          </cell>
          <cell r="F21">
            <v>31</v>
          </cell>
          <cell r="G21">
            <v>30</v>
          </cell>
          <cell r="H21">
            <v>31</v>
          </cell>
          <cell r="I21">
            <v>31</v>
          </cell>
          <cell r="J21">
            <v>28</v>
          </cell>
          <cell r="K21">
            <v>31</v>
          </cell>
          <cell r="L21">
            <v>30</v>
          </cell>
          <cell r="M21">
            <v>31</v>
          </cell>
          <cell r="N21">
            <v>30</v>
          </cell>
          <cell r="O21">
            <v>31</v>
          </cell>
          <cell r="P21">
            <v>31</v>
          </cell>
          <cell r="Q21">
            <v>30</v>
          </cell>
          <cell r="R21">
            <v>31</v>
          </cell>
          <cell r="S21">
            <v>30</v>
          </cell>
          <cell r="T21">
            <v>31</v>
          </cell>
          <cell r="U21">
            <v>31</v>
          </cell>
          <cell r="V21">
            <v>28</v>
          </cell>
          <cell r="W21">
            <v>31</v>
          </cell>
          <cell r="X21">
            <v>30</v>
          </cell>
          <cell r="Y21">
            <v>31</v>
          </cell>
          <cell r="Z21">
            <v>30</v>
          </cell>
          <cell r="AA21">
            <v>31</v>
          </cell>
          <cell r="AB21">
            <v>31</v>
          </cell>
          <cell r="AC21">
            <v>30</v>
          </cell>
          <cell r="AD21">
            <v>31</v>
          </cell>
          <cell r="AE21">
            <v>30</v>
          </cell>
          <cell r="AF21">
            <v>31</v>
          </cell>
        </row>
        <row r="22">
          <cell r="E22">
            <v>30</v>
          </cell>
          <cell r="F22">
            <v>31</v>
          </cell>
          <cell r="G22">
            <v>30</v>
          </cell>
          <cell r="H22">
            <v>31</v>
          </cell>
          <cell r="I22">
            <v>31</v>
          </cell>
          <cell r="J22">
            <v>28</v>
          </cell>
          <cell r="K22">
            <v>31</v>
          </cell>
          <cell r="L22">
            <v>30</v>
          </cell>
          <cell r="M22">
            <v>31</v>
          </cell>
          <cell r="N22">
            <v>30</v>
          </cell>
          <cell r="O22">
            <v>31</v>
          </cell>
          <cell r="P22">
            <v>31</v>
          </cell>
          <cell r="Q22">
            <v>30</v>
          </cell>
          <cell r="R22">
            <v>31</v>
          </cell>
          <cell r="S22">
            <v>30</v>
          </cell>
          <cell r="T22">
            <v>31</v>
          </cell>
          <cell r="U22">
            <v>31</v>
          </cell>
          <cell r="V22">
            <v>28</v>
          </cell>
          <cell r="W22">
            <v>31</v>
          </cell>
          <cell r="X22">
            <v>30</v>
          </cell>
          <cell r="Y22">
            <v>31</v>
          </cell>
          <cell r="Z22">
            <v>30</v>
          </cell>
          <cell r="AA22">
            <v>31</v>
          </cell>
          <cell r="AB22">
            <v>31</v>
          </cell>
          <cell r="AC22">
            <v>30</v>
          </cell>
          <cell r="AD22">
            <v>31</v>
          </cell>
          <cell r="AE22">
            <v>30</v>
          </cell>
          <cell r="AF22">
            <v>31</v>
          </cell>
        </row>
        <row r="23">
          <cell r="E23">
            <v>92</v>
          </cell>
          <cell r="F23">
            <v>92</v>
          </cell>
          <cell r="G23">
            <v>91</v>
          </cell>
          <cell r="H23">
            <v>92</v>
          </cell>
          <cell r="I23">
            <v>92</v>
          </cell>
          <cell r="J23">
            <v>90</v>
          </cell>
          <cell r="K23">
            <v>90</v>
          </cell>
          <cell r="L23">
            <v>89</v>
          </cell>
          <cell r="M23">
            <v>92</v>
          </cell>
          <cell r="N23">
            <v>91</v>
          </cell>
          <cell r="O23">
            <v>92</v>
          </cell>
          <cell r="P23">
            <v>92</v>
          </cell>
          <cell r="Q23">
            <v>92</v>
          </cell>
          <cell r="R23">
            <v>92</v>
          </cell>
          <cell r="S23">
            <v>91</v>
          </cell>
          <cell r="T23">
            <v>92</v>
          </cell>
          <cell r="U23">
            <v>92</v>
          </cell>
          <cell r="V23">
            <v>90</v>
          </cell>
          <cell r="W23">
            <v>90</v>
          </cell>
          <cell r="X23">
            <v>89</v>
          </cell>
          <cell r="Y23">
            <v>92</v>
          </cell>
          <cell r="Z23">
            <v>91</v>
          </cell>
          <cell r="AA23">
            <v>92</v>
          </cell>
          <cell r="AB23">
            <v>92</v>
          </cell>
          <cell r="AC23">
            <v>92</v>
          </cell>
          <cell r="AD23">
            <v>92</v>
          </cell>
          <cell r="AE23">
            <v>91</v>
          </cell>
          <cell r="AF23">
            <v>92</v>
          </cell>
        </row>
        <row r="25">
          <cell r="E25">
            <v>110.96739130434783</v>
          </cell>
          <cell r="F25">
            <v>137.33695652173913</v>
          </cell>
          <cell r="G25">
            <v>149.39560439560441</v>
          </cell>
          <cell r="H25">
            <v>139.17391304347825</v>
          </cell>
          <cell r="I25">
            <v>143.0108695652174</v>
          </cell>
          <cell r="J25">
            <v>146.30000000000001</v>
          </cell>
          <cell r="K25">
            <v>160.14444444444445</v>
          </cell>
          <cell r="L25">
            <v>161.61797752808988</v>
          </cell>
          <cell r="M25">
            <v>169.13043478260869</v>
          </cell>
          <cell r="N25">
            <v>168.67032967032966</v>
          </cell>
          <cell r="O25">
            <v>156.02173913043478</v>
          </cell>
          <cell r="P25">
            <v>137.55434782608697</v>
          </cell>
          <cell r="Q25">
            <v>135.08695652173913</v>
          </cell>
          <cell r="R25">
            <v>154.81521739130434</v>
          </cell>
          <cell r="S25">
            <v>171.45054945054946</v>
          </cell>
          <cell r="T25">
            <v>170.11956521739131</v>
          </cell>
          <cell r="U25">
            <v>170.91304347826087</v>
          </cell>
          <cell r="V25">
            <v>174.88888888888889</v>
          </cell>
          <cell r="W25">
            <v>183.52222222222221</v>
          </cell>
          <cell r="X25">
            <v>189.17977528089887</v>
          </cell>
          <cell r="Y25">
            <v>187.70652173913044</v>
          </cell>
          <cell r="Z25">
            <v>193.08791208791209</v>
          </cell>
          <cell r="AA25">
            <v>170.53260869565219</v>
          </cell>
          <cell r="AB25">
            <v>145.82608695652175</v>
          </cell>
          <cell r="AC25">
            <v>143.65217391304347</v>
          </cell>
          <cell r="AD25">
            <v>161.7391304347826</v>
          </cell>
          <cell r="AE25">
            <v>186.09890109890111</v>
          </cell>
          <cell r="AF25">
            <v>172.59782608695653</v>
          </cell>
        </row>
        <row r="27">
          <cell r="E27">
            <v>5638.333333333333</v>
          </cell>
          <cell r="F27">
            <v>5820.333333333333</v>
          </cell>
          <cell r="G27">
            <v>6399.666666666667</v>
          </cell>
          <cell r="H27">
            <v>6433.333333333333</v>
          </cell>
          <cell r="I27">
            <v>6687</v>
          </cell>
          <cell r="J27">
            <v>6768</v>
          </cell>
          <cell r="K27">
            <v>8962</v>
          </cell>
          <cell r="L27">
            <v>9898.6666666666661</v>
          </cell>
          <cell r="M27">
            <v>10587.333333333334</v>
          </cell>
          <cell r="N27">
            <v>9529.6666666666661</v>
          </cell>
          <cell r="O27">
            <v>8586.6666666666661</v>
          </cell>
          <cell r="P27">
            <v>7805</v>
          </cell>
          <cell r="Q27">
            <v>7753.666666666667</v>
          </cell>
          <cell r="R27">
            <v>8649.3333333333339</v>
          </cell>
          <cell r="S27">
            <v>9163</v>
          </cell>
          <cell r="T27">
            <v>8581</v>
          </cell>
          <cell r="U27">
            <v>7710.333333333333</v>
          </cell>
          <cell r="V27">
            <v>7658.333333333333</v>
          </cell>
          <cell r="W27">
            <v>8021.333333333333</v>
          </cell>
          <cell r="X27">
            <v>8680.3333333333339</v>
          </cell>
          <cell r="Y27">
            <v>8916.3333333333339</v>
          </cell>
          <cell r="Z27">
            <v>9121</v>
          </cell>
          <cell r="AA27">
            <v>9121</v>
          </cell>
          <cell r="AB27">
            <v>9121</v>
          </cell>
          <cell r="AC27">
            <v>9121</v>
          </cell>
          <cell r="AD27">
            <v>9121</v>
          </cell>
          <cell r="AE27">
            <v>9121</v>
          </cell>
          <cell r="AF27">
            <v>8580.6666666666661</v>
          </cell>
        </row>
        <row r="29">
          <cell r="E29">
            <v>50.81072256505697</v>
          </cell>
          <cell r="F29">
            <v>42.379949874686716</v>
          </cell>
          <cell r="G29">
            <v>42.837047934289565</v>
          </cell>
          <cell r="H29">
            <v>46.225137977715299</v>
          </cell>
          <cell r="I29">
            <v>46.758683590484146</v>
          </cell>
          <cell r="J29">
            <v>46.26110731373889</v>
          </cell>
          <cell r="K29">
            <v>55.961978769166727</v>
          </cell>
          <cell r="L29">
            <v>61.247311827956985</v>
          </cell>
          <cell r="M29">
            <v>62.598628963153388</v>
          </cell>
          <cell r="N29">
            <v>56.498772992811688</v>
          </cell>
          <cell r="O29">
            <v>55.035065719195572</v>
          </cell>
          <cell r="P29">
            <v>56.741209008297112</v>
          </cell>
          <cell r="Q29">
            <v>57.397596824375071</v>
          </cell>
          <cell r="R29">
            <v>55.8687542418498</v>
          </cell>
          <cell r="S29">
            <v>53.443981540828098</v>
          </cell>
          <cell r="T29">
            <v>50.440994185675038</v>
          </cell>
          <cell r="U29">
            <v>45.112609174934278</v>
          </cell>
          <cell r="V29">
            <v>43.789707750952985</v>
          </cell>
          <cell r="W29">
            <v>43.707695102016103</v>
          </cell>
          <cell r="X29">
            <v>45.884045059491996</v>
          </cell>
          <cell r="Y29">
            <v>47.50145733202077</v>
          </cell>
          <cell r="Z29">
            <v>47.237550509362016</v>
          </cell>
          <cell r="AA29">
            <v>53.485371916629482</v>
          </cell>
          <cell r="AB29">
            <v>62.547107930828858</v>
          </cell>
          <cell r="AC29">
            <v>63.493644067796616</v>
          </cell>
          <cell r="AD29">
            <v>56.393279569892478</v>
          </cell>
          <cell r="AE29">
            <v>49.011573664009447</v>
          </cell>
          <cell r="AF29">
            <v>49.71480151982702</v>
          </cell>
        </row>
        <row r="30">
          <cell r="I30">
            <v>46.129360796534158</v>
          </cell>
          <cell r="J30">
            <v>46.766917293233078</v>
          </cell>
          <cell r="K30">
            <v>51.195968916949973</v>
          </cell>
          <cell r="L30">
            <v>53.766699900299102</v>
          </cell>
          <cell r="M30">
            <v>52.823013249482649</v>
          </cell>
          <cell r="N30">
            <v>53.330248543204661</v>
          </cell>
          <cell r="O30">
            <v>54.29363084014247</v>
          </cell>
          <cell r="P30">
            <v>54.402899014975567</v>
          </cell>
          <cell r="Q30">
            <v>54.771474283005446</v>
          </cell>
          <cell r="R30">
            <v>54.746723541284332</v>
          </cell>
          <cell r="S30">
            <v>54.011238213695677</v>
          </cell>
          <cell r="T30">
            <v>53.584056026268293</v>
          </cell>
          <cell r="U30">
            <v>48.104871533960825</v>
          </cell>
          <cell r="V30">
            <v>45.091486658195677</v>
          </cell>
          <cell r="W30">
            <v>42.885814615244904</v>
          </cell>
          <cell r="X30">
            <v>43.553767766157151</v>
          </cell>
          <cell r="Y30">
            <v>44.326709409278223</v>
          </cell>
          <cell r="Z30">
            <v>44.636340396285242</v>
          </cell>
          <cell r="AA30">
            <v>47.318892362661906</v>
          </cell>
          <cell r="AB30">
            <v>49.975964655317313</v>
          </cell>
          <cell r="AC30">
            <v>49.752207001522066</v>
          </cell>
          <cell r="AD30">
            <v>49.761949815667968</v>
          </cell>
          <cell r="AE30">
            <v>49.626022782879836</v>
          </cell>
          <cell r="AF30">
            <v>49.747741298474878</v>
          </cell>
        </row>
        <row r="31">
          <cell r="R31">
            <v>53.911213301287766</v>
          </cell>
          <cell r="S31">
            <v>54.215501787276317</v>
          </cell>
          <cell r="T31">
            <v>53.584056026268293</v>
          </cell>
          <cell r="U31">
            <v>53.386089508821811</v>
          </cell>
          <cell r="V31">
            <v>53.247012235208409</v>
          </cell>
          <cell r="W31">
            <v>53.464419307442078</v>
          </cell>
          <cell r="X31">
            <v>50.856885192703892</v>
          </cell>
          <cell r="Y31">
            <v>50.41115162381444</v>
          </cell>
          <cell r="Z31">
            <v>49.566719172056409</v>
          </cell>
          <cell r="AA31">
            <v>49.219641830654268</v>
          </cell>
          <cell r="AB31">
            <v>50.518273059746925</v>
          </cell>
          <cell r="AC31">
            <v>50.707043492604605</v>
          </cell>
          <cell r="AD31">
            <v>50.547356492707358</v>
          </cell>
          <cell r="AE31">
            <v>50.082477418414911</v>
          </cell>
          <cell r="AF31">
            <v>49.747741298474878</v>
          </cell>
        </row>
        <row r="34">
          <cell r="E34">
            <v>3875</v>
          </cell>
          <cell r="F34">
            <v>3503</v>
          </cell>
          <cell r="G34">
            <v>2898</v>
          </cell>
          <cell r="H34">
            <v>2744</v>
          </cell>
          <cell r="I34">
            <v>3621</v>
          </cell>
          <cell r="J34">
            <v>3778</v>
          </cell>
          <cell r="K34">
            <v>4104</v>
          </cell>
          <cell r="L34">
            <v>3631</v>
          </cell>
          <cell r="M34">
            <v>4892</v>
          </cell>
          <cell r="N34">
            <v>4458</v>
          </cell>
          <cell r="O34">
            <v>3422</v>
          </cell>
          <cell r="P34">
            <v>3841</v>
          </cell>
          <cell r="Q34">
            <v>4102</v>
          </cell>
          <cell r="R34">
            <v>4522</v>
          </cell>
          <cell r="S34">
            <v>4383</v>
          </cell>
          <cell r="T34">
            <v>4053</v>
          </cell>
          <cell r="U34">
            <v>4495</v>
          </cell>
          <cell r="V34">
            <v>4614</v>
          </cell>
          <cell r="W34">
            <v>4817</v>
          </cell>
          <cell r="X34">
            <v>4790</v>
          </cell>
          <cell r="Y34">
            <v>4804</v>
          </cell>
          <cell r="Z34">
            <v>4705</v>
          </cell>
          <cell r="AA34">
            <v>3421</v>
          </cell>
          <cell r="AB34">
            <v>3192</v>
          </cell>
          <cell r="AC34">
            <v>4674</v>
          </cell>
          <cell r="AD34">
            <v>4647</v>
          </cell>
          <cell r="AE34">
            <v>4679</v>
          </cell>
          <cell r="AF34">
            <v>3938</v>
          </cell>
        </row>
        <row r="35">
          <cell r="E35">
            <v>8803</v>
          </cell>
          <cell r="F35">
            <v>9952</v>
          </cell>
          <cell r="G35">
            <v>10276</v>
          </cell>
          <cell r="H35">
            <v>9145</v>
          </cell>
          <cell r="I35">
            <v>9263</v>
          </cell>
          <cell r="J35">
            <v>10143</v>
          </cell>
          <cell r="K35">
            <v>11503</v>
          </cell>
          <cell r="L35">
            <v>11513</v>
          </cell>
          <cell r="M35">
            <v>12627</v>
          </cell>
          <cell r="N35">
            <v>12981</v>
          </cell>
          <cell r="O35">
            <v>12772</v>
          </cell>
          <cell r="P35">
            <v>11721</v>
          </cell>
          <cell r="Q35">
            <v>11365</v>
          </cell>
          <cell r="R35">
            <v>12465</v>
          </cell>
          <cell r="S35">
            <v>13007</v>
          </cell>
          <cell r="T35">
            <v>12958</v>
          </cell>
          <cell r="U35">
            <v>12931</v>
          </cell>
          <cell r="V35">
            <v>13162</v>
          </cell>
          <cell r="W35">
            <v>13926</v>
          </cell>
          <cell r="X35">
            <v>14221</v>
          </cell>
          <cell r="Y35">
            <v>14411</v>
          </cell>
          <cell r="Z35">
            <v>14299</v>
          </cell>
          <cell r="AA35">
            <v>12930</v>
          </cell>
          <cell r="AB35">
            <v>11318</v>
          </cell>
          <cell r="AC35">
            <v>11287</v>
          </cell>
          <cell r="AD35">
            <v>12513</v>
          </cell>
          <cell r="AE35">
            <v>14000</v>
          </cell>
          <cell r="AF35">
            <v>13264</v>
          </cell>
        </row>
        <row r="36">
          <cell r="E36">
            <v>3439</v>
          </cell>
          <cell r="F36">
            <v>3108</v>
          </cell>
          <cell r="G36">
            <v>3376</v>
          </cell>
          <cell r="H36">
            <v>3351</v>
          </cell>
          <cell r="I36">
            <v>2760</v>
          </cell>
          <cell r="J36">
            <v>3400</v>
          </cell>
          <cell r="K36">
            <v>3734</v>
          </cell>
          <cell r="L36">
            <v>4186</v>
          </cell>
          <cell r="M36">
            <v>3192</v>
          </cell>
          <cell r="N36">
            <v>4007</v>
          </cell>
          <cell r="O36">
            <v>5108</v>
          </cell>
          <cell r="P36">
            <v>4048</v>
          </cell>
          <cell r="Q36">
            <v>4229</v>
          </cell>
          <cell r="R36">
            <v>3498</v>
          </cell>
          <cell r="S36">
            <v>3880</v>
          </cell>
          <cell r="T36">
            <v>3806</v>
          </cell>
          <cell r="U36">
            <v>3903</v>
          </cell>
          <cell r="V36">
            <v>5218</v>
          </cell>
          <cell r="W36">
            <v>5644</v>
          </cell>
          <cell r="X36">
            <v>4377</v>
          </cell>
          <cell r="Y36">
            <v>3245</v>
          </cell>
          <cell r="Z36">
            <v>4085</v>
          </cell>
          <cell r="AA36">
            <v>4000</v>
          </cell>
          <cell r="AB36">
            <v>3850</v>
          </cell>
          <cell r="AC36">
            <v>3700</v>
          </cell>
          <cell r="AD36">
            <v>3650</v>
          </cell>
          <cell r="AE36">
            <v>3650</v>
          </cell>
          <cell r="AF36">
            <v>3601</v>
          </cell>
        </row>
        <row r="37">
          <cell r="E37">
            <v>3193.6666666666665</v>
          </cell>
          <cell r="F37">
            <v>3251.3333333333335</v>
          </cell>
          <cell r="G37">
            <v>3307.6666666666665</v>
          </cell>
          <cell r="H37">
            <v>3278.3333333333335</v>
          </cell>
          <cell r="I37">
            <v>3162.3333333333335</v>
          </cell>
          <cell r="J37">
            <v>3170.3333333333335</v>
          </cell>
          <cell r="K37">
            <v>3298</v>
          </cell>
          <cell r="L37">
            <v>3773.3333333333335</v>
          </cell>
          <cell r="M37">
            <v>3704</v>
          </cell>
          <cell r="N37">
            <v>3795</v>
          </cell>
          <cell r="O37">
            <v>4102.333333333333</v>
          </cell>
          <cell r="P37">
            <v>4387.666666666667</v>
          </cell>
          <cell r="Q37">
            <v>4461.666666666667</v>
          </cell>
          <cell r="R37">
            <v>3925</v>
          </cell>
          <cell r="S37">
            <v>3869</v>
          </cell>
          <cell r="T37">
            <v>3728</v>
          </cell>
          <cell r="U37">
            <v>3863</v>
          </cell>
          <cell r="V37">
            <v>4309</v>
          </cell>
          <cell r="W37">
            <v>4921.666666666667</v>
          </cell>
          <cell r="X37">
            <v>5079.666666666667</v>
          </cell>
          <cell r="Y37">
            <v>4422</v>
          </cell>
          <cell r="Z37">
            <v>3902.3333333333335</v>
          </cell>
          <cell r="AA37">
            <v>3776.6666666666665</v>
          </cell>
          <cell r="AB37">
            <v>3978.3333333333335</v>
          </cell>
          <cell r="AC37">
            <v>3850</v>
          </cell>
          <cell r="AD37">
            <v>3733.3333333333335</v>
          </cell>
          <cell r="AE37">
            <v>3666.6666666666665</v>
          </cell>
          <cell r="AF37">
            <v>3633.6666666666665</v>
          </cell>
        </row>
        <row r="39">
          <cell r="E39">
            <v>30</v>
          </cell>
          <cell r="F39">
            <v>31</v>
          </cell>
          <cell r="G39">
            <v>30</v>
          </cell>
          <cell r="H39">
            <v>31</v>
          </cell>
          <cell r="I39">
            <v>31</v>
          </cell>
          <cell r="J39">
            <v>28</v>
          </cell>
          <cell r="K39">
            <v>31</v>
          </cell>
          <cell r="L39">
            <v>30</v>
          </cell>
          <cell r="M39">
            <v>31</v>
          </cell>
          <cell r="N39">
            <v>30</v>
          </cell>
          <cell r="O39">
            <v>31</v>
          </cell>
          <cell r="P39">
            <v>31</v>
          </cell>
          <cell r="Q39">
            <v>30</v>
          </cell>
          <cell r="R39">
            <v>31</v>
          </cell>
          <cell r="S39">
            <v>30</v>
          </cell>
          <cell r="T39">
            <v>31</v>
          </cell>
          <cell r="U39">
            <v>31</v>
          </cell>
          <cell r="V39">
            <v>28</v>
          </cell>
          <cell r="W39">
            <v>31</v>
          </cell>
          <cell r="X39">
            <v>30</v>
          </cell>
          <cell r="Y39">
            <v>31</v>
          </cell>
          <cell r="Z39">
            <v>30</v>
          </cell>
          <cell r="AA39">
            <v>31</v>
          </cell>
          <cell r="AB39">
            <v>31</v>
          </cell>
          <cell r="AC39">
            <v>30</v>
          </cell>
          <cell r="AD39">
            <v>31</v>
          </cell>
          <cell r="AE39">
            <v>30</v>
          </cell>
          <cell r="AF39">
            <v>31</v>
          </cell>
        </row>
        <row r="40">
          <cell r="E40">
            <v>30</v>
          </cell>
          <cell r="F40">
            <v>31</v>
          </cell>
          <cell r="G40">
            <v>30</v>
          </cell>
          <cell r="H40">
            <v>31</v>
          </cell>
          <cell r="I40">
            <v>31</v>
          </cell>
          <cell r="J40">
            <v>28</v>
          </cell>
          <cell r="K40">
            <v>31</v>
          </cell>
          <cell r="L40">
            <v>30</v>
          </cell>
          <cell r="M40">
            <v>31</v>
          </cell>
          <cell r="N40">
            <v>30</v>
          </cell>
          <cell r="O40">
            <v>31</v>
          </cell>
          <cell r="P40">
            <v>31</v>
          </cell>
          <cell r="Q40">
            <v>30</v>
          </cell>
          <cell r="R40">
            <v>31</v>
          </cell>
          <cell r="S40">
            <v>30</v>
          </cell>
          <cell r="T40">
            <v>31</v>
          </cell>
          <cell r="U40">
            <v>31</v>
          </cell>
          <cell r="V40">
            <v>28</v>
          </cell>
          <cell r="W40">
            <v>31</v>
          </cell>
          <cell r="X40">
            <v>30</v>
          </cell>
          <cell r="Y40">
            <v>31</v>
          </cell>
          <cell r="Z40">
            <v>30</v>
          </cell>
          <cell r="AA40">
            <v>31</v>
          </cell>
          <cell r="AB40">
            <v>31</v>
          </cell>
          <cell r="AC40">
            <v>30</v>
          </cell>
          <cell r="AD40">
            <v>31</v>
          </cell>
          <cell r="AE40">
            <v>30</v>
          </cell>
          <cell r="AF40">
            <v>31</v>
          </cell>
        </row>
        <row r="41">
          <cell r="E41">
            <v>92</v>
          </cell>
          <cell r="F41">
            <v>92</v>
          </cell>
          <cell r="G41">
            <v>91</v>
          </cell>
          <cell r="H41">
            <v>92</v>
          </cell>
          <cell r="I41">
            <v>92</v>
          </cell>
          <cell r="J41">
            <v>90</v>
          </cell>
          <cell r="K41">
            <v>90</v>
          </cell>
          <cell r="L41">
            <v>89</v>
          </cell>
          <cell r="M41">
            <v>92</v>
          </cell>
          <cell r="N41">
            <v>91</v>
          </cell>
          <cell r="O41">
            <v>92</v>
          </cell>
          <cell r="P41">
            <v>92</v>
          </cell>
          <cell r="Q41">
            <v>92</v>
          </cell>
          <cell r="R41">
            <v>92</v>
          </cell>
          <cell r="S41">
            <v>91</v>
          </cell>
          <cell r="T41">
            <v>92</v>
          </cell>
          <cell r="U41">
            <v>92</v>
          </cell>
          <cell r="V41">
            <v>90</v>
          </cell>
          <cell r="W41">
            <v>90</v>
          </cell>
          <cell r="X41">
            <v>89</v>
          </cell>
          <cell r="Y41">
            <v>92</v>
          </cell>
          <cell r="Z41">
            <v>91</v>
          </cell>
          <cell r="AA41">
            <v>92</v>
          </cell>
          <cell r="AB41">
            <v>92</v>
          </cell>
          <cell r="AC41">
            <v>92</v>
          </cell>
          <cell r="AD41">
            <v>92</v>
          </cell>
          <cell r="AE41">
            <v>91</v>
          </cell>
          <cell r="AF41">
            <v>92</v>
          </cell>
        </row>
        <row r="43">
          <cell r="E43">
            <v>95.684782608695656</v>
          </cell>
          <cell r="F43">
            <v>108.17391304347827</v>
          </cell>
          <cell r="G43">
            <v>112.92307692307692</v>
          </cell>
          <cell r="H43">
            <v>99.402173913043484</v>
          </cell>
          <cell r="I43">
            <v>100.68478260869566</v>
          </cell>
          <cell r="J43">
            <v>112.7</v>
          </cell>
          <cell r="K43">
            <v>127.81111111111112</v>
          </cell>
          <cell r="L43">
            <v>129.35955056179776</v>
          </cell>
          <cell r="M43">
            <v>137.25</v>
          </cell>
          <cell r="N43">
            <v>142.64835164835165</v>
          </cell>
          <cell r="O43">
            <v>138.82608695652175</v>
          </cell>
          <cell r="P43">
            <v>127.40217391304348</v>
          </cell>
          <cell r="Q43">
            <v>123.53260869565217</v>
          </cell>
          <cell r="R43">
            <v>135.4891304347826</v>
          </cell>
          <cell r="S43">
            <v>142.93406593406593</v>
          </cell>
          <cell r="T43">
            <v>140.84782608695653</v>
          </cell>
          <cell r="U43">
            <v>140.55434782608697</v>
          </cell>
          <cell r="V43">
            <v>146.24444444444444</v>
          </cell>
          <cell r="W43">
            <v>154.73333333333332</v>
          </cell>
          <cell r="X43">
            <v>159.7865168539326</v>
          </cell>
          <cell r="Y43">
            <v>156.64130434782609</v>
          </cell>
          <cell r="Z43">
            <v>157.13186813186815</v>
          </cell>
          <cell r="AA43">
            <v>140.54347826086956</v>
          </cell>
          <cell r="AB43">
            <v>123.02173913043478</v>
          </cell>
          <cell r="AC43">
            <v>122.68478260869566</v>
          </cell>
          <cell r="AD43">
            <v>136.0108695652174</v>
          </cell>
          <cell r="AE43">
            <v>153.84615384615384</v>
          </cell>
          <cell r="AF43">
            <v>144.17391304347825</v>
          </cell>
        </row>
        <row r="45">
          <cell r="E45">
            <v>3193.6666666666665</v>
          </cell>
          <cell r="F45">
            <v>3251.3333333333335</v>
          </cell>
          <cell r="G45">
            <v>3307.6666666666665</v>
          </cell>
          <cell r="H45">
            <v>3278.3333333333335</v>
          </cell>
          <cell r="I45">
            <v>3162.3333333333335</v>
          </cell>
          <cell r="J45">
            <v>3170.3333333333335</v>
          </cell>
          <cell r="K45">
            <v>3298</v>
          </cell>
          <cell r="L45">
            <v>3773.3333333333335</v>
          </cell>
          <cell r="M45">
            <v>3704</v>
          </cell>
          <cell r="N45">
            <v>3795</v>
          </cell>
          <cell r="O45">
            <v>4102.333333333333</v>
          </cell>
          <cell r="P45">
            <v>4387.666666666667</v>
          </cell>
          <cell r="Q45">
            <v>4461.666666666667</v>
          </cell>
          <cell r="R45">
            <v>3925</v>
          </cell>
          <cell r="S45">
            <v>3869</v>
          </cell>
          <cell r="T45">
            <v>3728</v>
          </cell>
          <cell r="U45">
            <v>3863</v>
          </cell>
          <cell r="V45">
            <v>4309</v>
          </cell>
          <cell r="W45">
            <v>4921.666666666667</v>
          </cell>
          <cell r="X45">
            <v>5079.666666666667</v>
          </cell>
          <cell r="Y45">
            <v>4422</v>
          </cell>
          <cell r="Z45">
            <v>3902.3333333333335</v>
          </cell>
          <cell r="AA45">
            <v>3776.6666666666665</v>
          </cell>
          <cell r="AB45">
            <v>3978.3333333333335</v>
          </cell>
          <cell r="AC45">
            <v>3850</v>
          </cell>
          <cell r="AD45">
            <v>3733.3333333333335</v>
          </cell>
          <cell r="AE45">
            <v>3666.6666666666665</v>
          </cell>
          <cell r="AF45">
            <v>3633.6666666666665</v>
          </cell>
        </row>
        <row r="47">
          <cell r="E47">
            <v>33.376954826006283</v>
          </cell>
          <cell r="F47">
            <v>30.056538049303324</v>
          </cell>
          <cell r="G47">
            <v>29.291326067211624</v>
          </cell>
          <cell r="H47">
            <v>32.980499362128668</v>
          </cell>
          <cell r="I47">
            <v>31.40825506495376</v>
          </cell>
          <cell r="J47">
            <v>28.130730553090803</v>
          </cell>
          <cell r="K47">
            <v>25.803703381726503</v>
          </cell>
          <cell r="L47">
            <v>29.169344798633428</v>
          </cell>
          <cell r="M47">
            <v>26.987249544626593</v>
          </cell>
          <cell r="N47">
            <v>26.603882597642709</v>
          </cell>
          <cell r="O47">
            <v>29.550161812297731</v>
          </cell>
          <cell r="P47">
            <v>34.439496061200693</v>
          </cell>
          <cell r="Q47">
            <v>36.117319255022736</v>
          </cell>
          <cell r="R47">
            <v>28.969113517849983</v>
          </cell>
          <cell r="S47">
            <v>27.068424694395326</v>
          </cell>
          <cell r="T47">
            <v>26.46828214230591</v>
          </cell>
          <cell r="U47">
            <v>27.484030624081662</v>
          </cell>
          <cell r="V47">
            <v>29.464367117459354</v>
          </cell>
          <cell r="W47">
            <v>31.807410598879798</v>
          </cell>
          <cell r="X47">
            <v>31.790333544288963</v>
          </cell>
          <cell r="Y47">
            <v>28.23010200541253</v>
          </cell>
          <cell r="Z47">
            <v>24.834767000023309</v>
          </cell>
          <cell r="AA47">
            <v>26.871874194379995</v>
          </cell>
          <cell r="AB47">
            <v>32.338457913647879</v>
          </cell>
          <cell r="AC47">
            <v>31.381235049171611</v>
          </cell>
          <cell r="AD47">
            <v>27.448786595274246</v>
          </cell>
          <cell r="AE47">
            <v>23.833333333333332</v>
          </cell>
          <cell r="AF47">
            <v>25.203357458785685</v>
          </cell>
        </row>
        <row r="48">
          <cell r="I48">
            <v>31.273345568390368</v>
          </cell>
          <cell r="J48">
            <v>28.586956521739129</v>
          </cell>
          <cell r="K48">
            <v>25.907371989915674</v>
          </cell>
          <cell r="L48">
            <v>27.642658913704242</v>
          </cell>
          <cell r="M48">
            <v>25.916916342088616</v>
          </cell>
          <cell r="N48">
            <v>26.011331015006885</v>
          </cell>
          <cell r="O48">
            <v>28.239697556081133</v>
          </cell>
          <cell r="P48">
            <v>28.734116609443408</v>
          </cell>
          <cell r="Q48">
            <v>28.949468604424116</v>
          </cell>
          <cell r="R48">
            <v>28.418130926565201</v>
          </cell>
          <cell r="S48">
            <v>28.230739151807658</v>
          </cell>
          <cell r="T48">
            <v>28.302426669566625</v>
          </cell>
          <cell r="U48">
            <v>26.834815559508158</v>
          </cell>
          <cell r="V48">
            <v>28.731005926151042</v>
          </cell>
          <cell r="W48">
            <v>30.004847048685914</v>
          </cell>
          <cell r="X48">
            <v>29.426800598418467</v>
          </cell>
          <cell r="Y48">
            <v>28.026806972789114</v>
          </cell>
          <cell r="Z48">
            <v>27.73791218524611</v>
          </cell>
          <cell r="AA48">
            <v>28.704006825507172</v>
          </cell>
          <cell r="AB48">
            <v>29.549801940409896</v>
          </cell>
          <cell r="AC48">
            <v>28.900192346628874</v>
          </cell>
          <cell r="AD48">
            <v>28.461843462364307</v>
          </cell>
          <cell r="AE48">
            <v>27.998607641590564</v>
          </cell>
          <cell r="AF48">
            <v>28.051918995813946</v>
          </cell>
        </row>
        <row r="49">
          <cell r="R49">
            <v>29.287550842654831</v>
          </cell>
          <cell r="S49">
            <v>28.828234063296595</v>
          </cell>
          <cell r="T49">
            <v>28.302426669566625</v>
          </cell>
          <cell r="U49">
            <v>28.116483162577239</v>
          </cell>
          <cell r="V49">
            <v>29.017322424591264</v>
          </cell>
          <cell r="W49">
            <v>29.843308458084959</v>
          </cell>
          <cell r="X49">
            <v>29.527690046501245</v>
          </cell>
          <cell r="Y49">
            <v>29.072212180087742</v>
          </cell>
          <cell r="Z49">
            <v>29.412698133867348</v>
          </cell>
          <cell r="AA49">
            <v>29.40951763329825</v>
          </cell>
          <cell r="AB49">
            <v>29.096711893447797</v>
          </cell>
          <cell r="AC49">
            <v>28.593298734808165</v>
          </cell>
          <cell r="AD49">
            <v>28.216253373017324</v>
          </cell>
          <cell r="AE49">
            <v>28.139031942325509</v>
          </cell>
          <cell r="AF49">
            <v>28.051918995813946</v>
          </cell>
        </row>
        <row r="53">
          <cell r="E53">
            <v>3875</v>
          </cell>
          <cell r="F53">
            <v>3503</v>
          </cell>
          <cell r="G53">
            <v>2898</v>
          </cell>
          <cell r="H53">
            <v>2744</v>
          </cell>
          <cell r="I53">
            <v>3621</v>
          </cell>
          <cell r="J53">
            <v>3778</v>
          </cell>
          <cell r="K53">
            <v>4104</v>
          </cell>
          <cell r="L53">
            <v>3631</v>
          </cell>
          <cell r="M53">
            <v>4892</v>
          </cell>
          <cell r="N53">
            <v>4458</v>
          </cell>
          <cell r="O53">
            <v>3422</v>
          </cell>
          <cell r="P53">
            <v>3841</v>
          </cell>
          <cell r="Q53">
            <v>4102</v>
          </cell>
          <cell r="R53">
            <v>4522</v>
          </cell>
          <cell r="S53">
            <v>4383</v>
          </cell>
          <cell r="T53">
            <v>4053</v>
          </cell>
          <cell r="U53">
            <v>4495</v>
          </cell>
          <cell r="V53">
            <v>4614</v>
          </cell>
          <cell r="W53">
            <v>4817</v>
          </cell>
          <cell r="X53">
            <v>4790</v>
          </cell>
          <cell r="Y53">
            <v>4804</v>
          </cell>
          <cell r="Z53">
            <v>4705</v>
          </cell>
          <cell r="AA53">
            <v>3421</v>
          </cell>
          <cell r="AB53">
            <v>3192</v>
          </cell>
          <cell r="AC53">
            <v>4674</v>
          </cell>
          <cell r="AD53">
            <v>4647</v>
          </cell>
          <cell r="AE53">
            <v>4679</v>
          </cell>
          <cell r="AF53">
            <v>3938</v>
          </cell>
        </row>
        <row r="54">
          <cell r="E54">
            <v>1010</v>
          </cell>
          <cell r="F54">
            <v>127</v>
          </cell>
          <cell r="G54">
            <v>143</v>
          </cell>
          <cell r="H54">
            <v>127</v>
          </cell>
          <cell r="I54">
            <v>131</v>
          </cell>
          <cell r="J54">
            <v>135</v>
          </cell>
          <cell r="K54">
            <v>153</v>
          </cell>
          <cell r="L54">
            <v>140</v>
          </cell>
          <cell r="M54">
            <v>157</v>
          </cell>
          <cell r="N54">
            <v>126</v>
          </cell>
          <cell r="O54">
            <v>121</v>
          </cell>
          <cell r="P54">
            <v>110</v>
          </cell>
          <cell r="Q54">
            <v>108</v>
          </cell>
          <cell r="R54">
            <v>144</v>
          </cell>
          <cell r="S54">
            <v>112</v>
          </cell>
          <cell r="T54">
            <v>85</v>
          </cell>
          <cell r="U54">
            <v>113</v>
          </cell>
          <cell r="V54">
            <v>153</v>
          </cell>
          <cell r="W54">
            <v>152</v>
          </cell>
          <cell r="X54">
            <v>132</v>
          </cell>
          <cell r="Y54">
            <v>132</v>
          </cell>
          <cell r="Z54">
            <v>132</v>
          </cell>
          <cell r="AA54">
            <v>75</v>
          </cell>
          <cell r="AB54">
            <v>73</v>
          </cell>
          <cell r="AC54">
            <v>115</v>
          </cell>
          <cell r="AD54">
            <v>115</v>
          </cell>
          <cell r="AE54">
            <v>115</v>
          </cell>
          <cell r="AF54">
            <v>99</v>
          </cell>
        </row>
        <row r="55">
          <cell r="E55">
            <v>96</v>
          </cell>
          <cell r="F55">
            <v>72</v>
          </cell>
          <cell r="G55">
            <v>2675</v>
          </cell>
          <cell r="H55">
            <v>33</v>
          </cell>
          <cell r="I55">
            <v>33</v>
          </cell>
          <cell r="J55">
            <v>38</v>
          </cell>
          <cell r="K55">
            <v>47</v>
          </cell>
          <cell r="L55">
            <v>41</v>
          </cell>
          <cell r="M55">
            <v>47</v>
          </cell>
          <cell r="N55">
            <v>34</v>
          </cell>
          <cell r="O55">
            <v>52</v>
          </cell>
          <cell r="P55">
            <v>44</v>
          </cell>
          <cell r="Q55">
            <v>44</v>
          </cell>
          <cell r="R55">
            <v>46</v>
          </cell>
          <cell r="S55">
            <v>44</v>
          </cell>
          <cell r="T55">
            <v>31</v>
          </cell>
          <cell r="U55">
            <v>50</v>
          </cell>
          <cell r="V55">
            <v>35</v>
          </cell>
          <cell r="W55">
            <v>48</v>
          </cell>
          <cell r="X55">
            <v>47</v>
          </cell>
          <cell r="Y55">
            <v>43</v>
          </cell>
          <cell r="Z55">
            <v>21</v>
          </cell>
          <cell r="AA55">
            <v>56</v>
          </cell>
          <cell r="AB55">
            <v>42</v>
          </cell>
          <cell r="AC55">
            <v>42</v>
          </cell>
          <cell r="AD55">
            <v>42</v>
          </cell>
          <cell r="AE55">
            <v>42</v>
          </cell>
          <cell r="AF55">
            <v>42</v>
          </cell>
        </row>
        <row r="56">
          <cell r="E56">
            <v>372</v>
          </cell>
          <cell r="F56">
            <v>382</v>
          </cell>
          <cell r="G56">
            <v>-1960</v>
          </cell>
          <cell r="H56">
            <v>481</v>
          </cell>
          <cell r="I56">
            <v>214</v>
          </cell>
          <cell r="J56">
            <v>143</v>
          </cell>
          <cell r="K56">
            <v>174</v>
          </cell>
          <cell r="L56">
            <v>180</v>
          </cell>
          <cell r="M56">
            <v>140</v>
          </cell>
          <cell r="N56">
            <v>120</v>
          </cell>
          <cell r="O56">
            <v>169</v>
          </cell>
          <cell r="P56">
            <v>776</v>
          </cell>
          <cell r="Q56">
            <v>317</v>
          </cell>
          <cell r="R56">
            <v>229</v>
          </cell>
          <cell r="S56">
            <v>264</v>
          </cell>
          <cell r="T56">
            <v>255</v>
          </cell>
          <cell r="U56">
            <v>294</v>
          </cell>
          <cell r="V56">
            <v>276</v>
          </cell>
          <cell r="W56">
            <v>28</v>
          </cell>
          <cell r="X56">
            <v>217</v>
          </cell>
          <cell r="Y56">
            <v>213</v>
          </cell>
          <cell r="Z56">
            <v>128</v>
          </cell>
          <cell r="AA56">
            <v>214</v>
          </cell>
          <cell r="AB56">
            <v>213</v>
          </cell>
          <cell r="AC56">
            <v>213</v>
          </cell>
          <cell r="AD56">
            <v>213</v>
          </cell>
          <cell r="AE56">
            <v>213</v>
          </cell>
          <cell r="AF56">
            <v>213</v>
          </cell>
        </row>
        <row r="57">
          <cell r="E57">
            <v>5353</v>
          </cell>
          <cell r="F57">
            <v>4084</v>
          </cell>
          <cell r="G57">
            <v>3756</v>
          </cell>
          <cell r="H57">
            <v>3385</v>
          </cell>
          <cell r="I57">
            <v>3999</v>
          </cell>
          <cell r="J57">
            <v>4094</v>
          </cell>
          <cell r="K57">
            <v>4478</v>
          </cell>
          <cell r="L57">
            <v>3992</v>
          </cell>
          <cell r="M57">
            <v>5236</v>
          </cell>
          <cell r="N57">
            <v>4738</v>
          </cell>
          <cell r="O57">
            <v>3764</v>
          </cell>
          <cell r="P57">
            <v>4771</v>
          </cell>
          <cell r="Q57">
            <v>4571</v>
          </cell>
          <cell r="R57">
            <v>4941</v>
          </cell>
          <cell r="S57">
            <v>4803</v>
          </cell>
          <cell r="T57">
            <v>4424</v>
          </cell>
          <cell r="U57">
            <v>4952</v>
          </cell>
          <cell r="V57">
            <v>5078</v>
          </cell>
          <cell r="W57">
            <v>5045</v>
          </cell>
          <cell r="X57">
            <v>5186</v>
          </cell>
          <cell r="Y57">
            <v>5192</v>
          </cell>
          <cell r="Z57">
            <v>4986</v>
          </cell>
          <cell r="AA57">
            <v>3766</v>
          </cell>
          <cell r="AB57">
            <v>3520</v>
          </cell>
          <cell r="AC57">
            <v>5044</v>
          </cell>
          <cell r="AD57">
            <v>5017</v>
          </cell>
          <cell r="AE57">
            <v>5049</v>
          </cell>
          <cell r="AF57">
            <v>4292</v>
          </cell>
        </row>
        <row r="58">
          <cell r="E58">
            <v>10129</v>
          </cell>
          <cell r="F58">
            <v>12466</v>
          </cell>
          <cell r="G58">
            <v>13193</v>
          </cell>
          <cell r="H58">
            <v>11225</v>
          </cell>
          <cell r="I58">
            <v>11140</v>
          </cell>
          <cell r="J58">
            <v>11478</v>
          </cell>
          <cell r="K58">
            <v>12571</v>
          </cell>
          <cell r="L58">
            <v>12564</v>
          </cell>
          <cell r="M58">
            <v>13706</v>
          </cell>
          <cell r="N58">
            <v>13966</v>
          </cell>
          <cell r="O58">
            <v>13738</v>
          </cell>
          <cell r="P58">
            <v>13273</v>
          </cell>
          <cell r="Q58">
            <v>13106</v>
          </cell>
          <cell r="R58">
            <v>14283</v>
          </cell>
          <cell r="S58">
            <v>14315</v>
          </cell>
          <cell r="T58">
            <v>14168</v>
          </cell>
          <cell r="U58">
            <v>14179</v>
          </cell>
          <cell r="V58">
            <v>14454</v>
          </cell>
          <cell r="W58">
            <v>15075</v>
          </cell>
          <cell r="X58">
            <v>15309</v>
          </cell>
          <cell r="Y58">
            <v>15423</v>
          </cell>
          <cell r="Z58">
            <v>15364</v>
          </cell>
          <cell r="AA58">
            <v>13944</v>
          </cell>
          <cell r="AB58">
            <v>12272</v>
          </cell>
          <cell r="AC58">
            <v>12330</v>
          </cell>
          <cell r="AD58">
            <v>13581</v>
          </cell>
          <cell r="AE58">
            <v>15110</v>
          </cell>
          <cell r="AF58">
            <v>14358</v>
          </cell>
        </row>
        <row r="59">
          <cell r="E59">
            <v>3316</v>
          </cell>
          <cell r="F59">
            <v>2996</v>
          </cell>
          <cell r="G59">
            <v>4371</v>
          </cell>
          <cell r="H59">
            <v>5466</v>
          </cell>
          <cell r="I59">
            <v>3339</v>
          </cell>
          <cell r="J59">
            <v>5693</v>
          </cell>
          <cell r="K59">
            <v>5731</v>
          </cell>
          <cell r="L59">
            <v>8020</v>
          </cell>
          <cell r="M59">
            <v>6435</v>
          </cell>
          <cell r="N59">
            <v>9965</v>
          </cell>
          <cell r="O59">
            <v>8623</v>
          </cell>
          <cell r="P59">
            <v>4154</v>
          </cell>
          <cell r="Q59">
            <v>5612</v>
          </cell>
          <cell r="R59">
            <v>5244</v>
          </cell>
          <cell r="S59">
            <v>4681</v>
          </cell>
          <cell r="T59">
            <v>6585</v>
          </cell>
          <cell r="U59">
            <v>5547</v>
          </cell>
          <cell r="V59">
            <v>7815</v>
          </cell>
          <cell r="W59">
            <v>8293</v>
          </cell>
          <cell r="X59">
            <v>6300</v>
          </cell>
          <cell r="Y59">
            <v>6484</v>
          </cell>
          <cell r="Z59">
            <v>7000</v>
          </cell>
          <cell r="AA59">
            <v>7000</v>
          </cell>
          <cell r="AB59">
            <v>7000</v>
          </cell>
          <cell r="AC59">
            <v>6000</v>
          </cell>
          <cell r="AD59">
            <v>6000</v>
          </cell>
          <cell r="AE59">
            <v>6000</v>
          </cell>
          <cell r="AF59">
            <v>6000</v>
          </cell>
        </row>
        <row r="60">
          <cell r="E60">
            <v>2893.3333333333335</v>
          </cell>
          <cell r="F60">
            <v>2878.6666666666665</v>
          </cell>
          <cell r="G60">
            <v>3561</v>
          </cell>
          <cell r="H60">
            <v>4277.666666666667</v>
          </cell>
          <cell r="I60">
            <v>4392</v>
          </cell>
          <cell r="J60">
            <v>4832.666666666667</v>
          </cell>
          <cell r="K60">
            <v>4921</v>
          </cell>
          <cell r="L60">
            <v>6481.333333333333</v>
          </cell>
          <cell r="M60">
            <v>6728.666666666667</v>
          </cell>
          <cell r="N60">
            <v>8140</v>
          </cell>
          <cell r="O60">
            <v>8341</v>
          </cell>
          <cell r="P60">
            <v>7580.666666666667</v>
          </cell>
          <cell r="Q60">
            <v>6129.666666666667</v>
          </cell>
          <cell r="R60">
            <v>5003.333333333333</v>
          </cell>
          <cell r="S60">
            <v>5179</v>
          </cell>
          <cell r="T60">
            <v>5503.333333333333</v>
          </cell>
          <cell r="U60">
            <v>5604.333333333333</v>
          </cell>
          <cell r="V60">
            <v>6649</v>
          </cell>
          <cell r="W60">
            <v>7218.333333333333</v>
          </cell>
          <cell r="X60">
            <v>7469.333333333333</v>
          </cell>
          <cell r="Y60">
            <v>7025.666666666667</v>
          </cell>
          <cell r="Z60">
            <v>6594.666666666667</v>
          </cell>
          <cell r="AA60">
            <v>6828</v>
          </cell>
          <cell r="AB60">
            <v>7000</v>
          </cell>
          <cell r="AC60">
            <v>6666.666666666667</v>
          </cell>
          <cell r="AD60">
            <v>6333.333333333333</v>
          </cell>
          <cell r="AE60">
            <v>6000</v>
          </cell>
          <cell r="AF60">
            <v>6000</v>
          </cell>
        </row>
        <row r="62">
          <cell r="E62">
            <v>30</v>
          </cell>
          <cell r="F62">
            <v>31</v>
          </cell>
          <cell r="G62">
            <v>30</v>
          </cell>
          <cell r="H62">
            <v>31</v>
          </cell>
          <cell r="I62">
            <v>31</v>
          </cell>
          <cell r="J62">
            <v>28</v>
          </cell>
          <cell r="K62">
            <v>31</v>
          </cell>
          <cell r="L62">
            <v>30</v>
          </cell>
          <cell r="M62">
            <v>31</v>
          </cell>
          <cell r="N62">
            <v>30</v>
          </cell>
          <cell r="O62">
            <v>31</v>
          </cell>
          <cell r="P62">
            <v>31</v>
          </cell>
          <cell r="Q62">
            <v>30</v>
          </cell>
          <cell r="R62">
            <v>31</v>
          </cell>
          <cell r="S62">
            <v>30</v>
          </cell>
          <cell r="T62">
            <v>31</v>
          </cell>
          <cell r="U62">
            <v>31</v>
          </cell>
          <cell r="V62">
            <v>28</v>
          </cell>
          <cell r="W62">
            <v>31</v>
          </cell>
          <cell r="X62">
            <v>30</v>
          </cell>
          <cell r="Y62">
            <v>31</v>
          </cell>
          <cell r="Z62">
            <v>30</v>
          </cell>
          <cell r="AA62">
            <v>31</v>
          </cell>
          <cell r="AB62">
            <v>31</v>
          </cell>
          <cell r="AC62">
            <v>30</v>
          </cell>
          <cell r="AD62">
            <v>31</v>
          </cell>
          <cell r="AE62">
            <v>30</v>
          </cell>
          <cell r="AF62">
            <v>31</v>
          </cell>
        </row>
        <row r="63">
          <cell r="E63">
            <v>30</v>
          </cell>
          <cell r="F63">
            <v>31</v>
          </cell>
          <cell r="G63">
            <v>30</v>
          </cell>
          <cell r="H63">
            <v>31</v>
          </cell>
          <cell r="I63">
            <v>31</v>
          </cell>
          <cell r="J63">
            <v>28</v>
          </cell>
          <cell r="K63">
            <v>31</v>
          </cell>
          <cell r="L63">
            <v>30</v>
          </cell>
          <cell r="M63">
            <v>31</v>
          </cell>
          <cell r="N63">
            <v>30</v>
          </cell>
          <cell r="O63">
            <v>31</v>
          </cell>
          <cell r="P63">
            <v>31</v>
          </cell>
          <cell r="Q63">
            <v>30</v>
          </cell>
          <cell r="R63">
            <v>31</v>
          </cell>
          <cell r="S63">
            <v>30</v>
          </cell>
          <cell r="T63">
            <v>31</v>
          </cell>
          <cell r="U63">
            <v>31</v>
          </cell>
          <cell r="V63">
            <v>28</v>
          </cell>
          <cell r="W63">
            <v>31</v>
          </cell>
          <cell r="X63">
            <v>30</v>
          </cell>
          <cell r="Y63">
            <v>31</v>
          </cell>
          <cell r="Z63">
            <v>30</v>
          </cell>
          <cell r="AA63">
            <v>31</v>
          </cell>
          <cell r="AB63">
            <v>31</v>
          </cell>
          <cell r="AC63">
            <v>30</v>
          </cell>
          <cell r="AD63">
            <v>31</v>
          </cell>
          <cell r="AE63">
            <v>30</v>
          </cell>
          <cell r="AF63">
            <v>31</v>
          </cell>
        </row>
        <row r="64">
          <cell r="E64">
            <v>92</v>
          </cell>
          <cell r="F64">
            <v>92</v>
          </cell>
          <cell r="G64">
            <v>91</v>
          </cell>
          <cell r="H64">
            <v>92</v>
          </cell>
          <cell r="I64">
            <v>92</v>
          </cell>
          <cell r="J64">
            <v>90</v>
          </cell>
          <cell r="K64">
            <v>90</v>
          </cell>
          <cell r="L64">
            <v>89</v>
          </cell>
          <cell r="M64">
            <v>92</v>
          </cell>
          <cell r="N64">
            <v>91</v>
          </cell>
          <cell r="O64">
            <v>92</v>
          </cell>
          <cell r="P64">
            <v>92</v>
          </cell>
          <cell r="Q64">
            <v>92</v>
          </cell>
          <cell r="R64">
            <v>92</v>
          </cell>
          <cell r="S64">
            <v>91</v>
          </cell>
          <cell r="T64">
            <v>92</v>
          </cell>
          <cell r="U64">
            <v>92</v>
          </cell>
          <cell r="V64">
            <v>90</v>
          </cell>
          <cell r="W64">
            <v>90</v>
          </cell>
          <cell r="X64">
            <v>89</v>
          </cell>
          <cell r="Y64">
            <v>92</v>
          </cell>
          <cell r="Z64">
            <v>91</v>
          </cell>
          <cell r="AA64">
            <v>92</v>
          </cell>
          <cell r="AB64">
            <v>92</v>
          </cell>
          <cell r="AC64">
            <v>92</v>
          </cell>
          <cell r="AD64">
            <v>92</v>
          </cell>
          <cell r="AE64">
            <v>91</v>
          </cell>
          <cell r="AF64">
            <v>92</v>
          </cell>
        </row>
        <row r="66">
          <cell r="E66">
            <v>110.09782608695652</v>
          </cell>
          <cell r="F66">
            <v>135.5</v>
          </cell>
          <cell r="G66">
            <v>144.97802197802199</v>
          </cell>
          <cell r="H66">
            <v>122.01086956521739</v>
          </cell>
          <cell r="I66">
            <v>121.08695652173913</v>
          </cell>
          <cell r="J66">
            <v>127.53333333333333</v>
          </cell>
          <cell r="K66">
            <v>139.67777777777778</v>
          </cell>
          <cell r="L66">
            <v>141.16853932584269</v>
          </cell>
          <cell r="M66">
            <v>148.97826086956522</v>
          </cell>
          <cell r="N66">
            <v>153.47252747252747</v>
          </cell>
          <cell r="O66">
            <v>149.32608695652175</v>
          </cell>
          <cell r="P66">
            <v>144.27173913043478</v>
          </cell>
          <cell r="Q66">
            <v>142.45652173913044</v>
          </cell>
          <cell r="R66">
            <v>155.25</v>
          </cell>
          <cell r="S66">
            <v>157.30769230769232</v>
          </cell>
          <cell r="T66">
            <v>154</v>
          </cell>
          <cell r="U66">
            <v>154.11956521739131</v>
          </cell>
          <cell r="V66">
            <v>160.6</v>
          </cell>
          <cell r="W66">
            <v>167.5</v>
          </cell>
          <cell r="X66">
            <v>172.01123595505618</v>
          </cell>
          <cell r="Y66">
            <v>167.64130434782609</v>
          </cell>
          <cell r="Z66">
            <v>168.83516483516485</v>
          </cell>
          <cell r="AA66">
            <v>151.56521739130434</v>
          </cell>
          <cell r="AB66">
            <v>133.39130434782609</v>
          </cell>
          <cell r="AC66">
            <v>134.02173913043478</v>
          </cell>
          <cell r="AD66">
            <v>147.61956521739131</v>
          </cell>
          <cell r="AE66">
            <v>166.04395604395606</v>
          </cell>
          <cell r="AF66">
            <v>156.06521739130434</v>
          </cell>
        </row>
        <row r="68">
          <cell r="E68">
            <v>2893.3333333333335</v>
          </cell>
          <cell r="F68">
            <v>2878.6666666666665</v>
          </cell>
          <cell r="G68">
            <v>3561</v>
          </cell>
          <cell r="H68">
            <v>4277.666666666667</v>
          </cell>
          <cell r="I68">
            <v>4392</v>
          </cell>
          <cell r="J68">
            <v>4832.666666666667</v>
          </cell>
          <cell r="K68">
            <v>4921</v>
          </cell>
          <cell r="L68">
            <v>6481.333333333333</v>
          </cell>
          <cell r="M68">
            <v>6728.666666666667</v>
          </cell>
          <cell r="N68">
            <v>8140</v>
          </cell>
          <cell r="O68">
            <v>8341</v>
          </cell>
          <cell r="P68">
            <v>7580.666666666667</v>
          </cell>
          <cell r="Q68">
            <v>6129.666666666667</v>
          </cell>
          <cell r="R68">
            <v>5003.333333333333</v>
          </cell>
          <cell r="S68">
            <v>5179</v>
          </cell>
          <cell r="T68">
            <v>5503.333333333333</v>
          </cell>
          <cell r="U68">
            <v>5604.333333333333</v>
          </cell>
          <cell r="V68">
            <v>6649</v>
          </cell>
          <cell r="W68">
            <v>7218.333333333333</v>
          </cell>
          <cell r="X68">
            <v>7469.333333333333</v>
          </cell>
          <cell r="Y68">
            <v>7025.666666666667</v>
          </cell>
          <cell r="Z68">
            <v>6594.666666666667</v>
          </cell>
          <cell r="AA68">
            <v>6828</v>
          </cell>
          <cell r="AB68">
            <v>7000</v>
          </cell>
          <cell r="AC68">
            <v>6666.666666666667</v>
          </cell>
          <cell r="AD68">
            <v>6333.333333333333</v>
          </cell>
          <cell r="AE68">
            <v>6000</v>
          </cell>
          <cell r="AF68">
            <v>6000</v>
          </cell>
        </row>
        <row r="70">
          <cell r="E70">
            <v>26.279659064731632</v>
          </cell>
          <cell r="F70">
            <v>21.244772447724475</v>
          </cell>
          <cell r="G70">
            <v>24.562343667096187</v>
          </cell>
          <cell r="H70">
            <v>35.059717891610987</v>
          </cell>
          <cell r="I70">
            <v>36.271454219030524</v>
          </cell>
          <cell r="J70">
            <v>37.89336121275484</v>
          </cell>
          <cell r="K70">
            <v>35.231087423434893</v>
          </cell>
          <cell r="L70">
            <v>45.912023771622628</v>
          </cell>
          <cell r="M70">
            <v>45.165426333965662</v>
          </cell>
          <cell r="N70">
            <v>53.038808535013601</v>
          </cell>
          <cell r="O70">
            <v>55.857621196680739</v>
          </cell>
          <cell r="P70">
            <v>52.544363243677644</v>
          </cell>
          <cell r="Q70">
            <v>43.028333078996901</v>
          </cell>
          <cell r="R70">
            <v>32.22758990874933</v>
          </cell>
          <cell r="S70">
            <v>32.922738386308069</v>
          </cell>
          <cell r="T70">
            <v>35.735930735930737</v>
          </cell>
          <cell r="U70">
            <v>36.363542327855747</v>
          </cell>
          <cell r="V70">
            <v>41.400996264009962</v>
          </cell>
          <cell r="W70">
            <v>43.094527363184078</v>
          </cell>
          <cell r="X70">
            <v>43.423519933807995</v>
          </cell>
          <cell r="Y70">
            <v>41.908923901532347</v>
          </cell>
          <cell r="Z70">
            <v>39.059793456565131</v>
          </cell>
          <cell r="AA70">
            <v>45.049913941480206</v>
          </cell>
          <cell r="AB70">
            <v>52.477183833116037</v>
          </cell>
          <cell r="AC70">
            <v>49.743173830765073</v>
          </cell>
          <cell r="AD70">
            <v>42.903075374911026</v>
          </cell>
          <cell r="AE70">
            <v>36.135009927200528</v>
          </cell>
          <cell r="AF70">
            <v>38.445465942331801</v>
          </cell>
        </row>
        <row r="71">
          <cell r="I71">
            <v>33.38922800718133</v>
          </cell>
          <cell r="J71">
            <v>36.988369053842135</v>
          </cell>
          <cell r="K71">
            <v>36.206546814095937</v>
          </cell>
          <cell r="L71">
            <v>40.933164281833001</v>
          </cell>
          <cell r="M71">
            <v>40.042234353257797</v>
          </cell>
          <cell r="N71">
            <v>43.505127611582751</v>
          </cell>
          <cell r="O71">
            <v>46.589485495528201</v>
          </cell>
          <cell r="P71">
            <v>44.209112682481752</v>
          </cell>
          <cell r="Q71">
            <v>43.410877077920439</v>
          </cell>
          <cell r="R71">
            <v>42.326085183433108</v>
          </cell>
          <cell r="S71">
            <v>41.120203697329259</v>
          </cell>
          <cell r="T71">
            <v>41.505697290945655</v>
          </cell>
          <cell r="U71">
            <v>35.779039424501022</v>
          </cell>
          <cell r="V71">
            <v>38.337484433374847</v>
          </cell>
          <cell r="W71">
            <v>42.149253731343286</v>
          </cell>
          <cell r="X71">
            <v>40.914071368639256</v>
          </cell>
          <cell r="Y71">
            <v>40.562500818502073</v>
          </cell>
          <cell r="Z71">
            <v>40.795145325780361</v>
          </cell>
          <cell r="AA71">
            <v>42.629323198362812</v>
          </cell>
          <cell r="AB71">
            <v>44.390934393638169</v>
          </cell>
          <cell r="AC71">
            <v>43.420589679440717</v>
          </cell>
          <cell r="AD71">
            <v>42.810743351989736</v>
          </cell>
          <cell r="AE71">
            <v>42.156424087568219</v>
          </cell>
          <cell r="AF71">
            <v>42.279294042558355</v>
          </cell>
        </row>
        <row r="72">
          <cell r="R72">
            <v>41.063144588615828</v>
          </cell>
          <cell r="S72">
            <v>41.144939915689555</v>
          </cell>
          <cell r="T72">
            <v>41.505697290945655</v>
          </cell>
          <cell r="U72">
            <v>40.824945359950107</v>
          </cell>
          <cell r="V72">
            <v>42.358642738476995</v>
          </cell>
          <cell r="W72">
            <v>43.228440298048753</v>
          </cell>
          <cell r="X72">
            <v>42.608728800976969</v>
          </cell>
          <cell r="Y72">
            <v>41.890876720947205</v>
          </cell>
          <cell r="Z72">
            <v>41.985734449910638</v>
          </cell>
          <cell r="AA72">
            <v>40.541880193790448</v>
          </cell>
          <cell r="AB72">
            <v>40.633071855177974</v>
          </cell>
          <cell r="AC72">
            <v>41.205819927828458</v>
          </cell>
          <cell r="AD72">
            <v>41.341967891263671</v>
          </cell>
          <cell r="AE72">
            <v>41.535055960299154</v>
          </cell>
          <cell r="AF72">
            <v>42.279294042558355</v>
          </cell>
        </row>
      </sheetData>
      <sheetData sheetId="10">
        <row r="14">
          <cell r="E14">
            <v>923</v>
          </cell>
          <cell r="F14">
            <v>670</v>
          </cell>
          <cell r="G14">
            <v>700</v>
          </cell>
          <cell r="H14">
            <v>470</v>
          </cell>
          <cell r="I14">
            <v>671</v>
          </cell>
          <cell r="J14">
            <v>661</v>
          </cell>
          <cell r="K14">
            <v>801</v>
          </cell>
          <cell r="L14">
            <v>683</v>
          </cell>
          <cell r="M14">
            <v>759</v>
          </cell>
          <cell r="N14">
            <v>735</v>
          </cell>
          <cell r="O14">
            <v>713</v>
          </cell>
          <cell r="P14">
            <v>1053</v>
          </cell>
          <cell r="Q14">
            <v>1142</v>
          </cell>
          <cell r="R14">
            <v>982</v>
          </cell>
          <cell r="S14">
            <v>1204</v>
          </cell>
          <cell r="T14">
            <v>978</v>
          </cell>
          <cell r="U14">
            <v>1170</v>
          </cell>
          <cell r="V14">
            <v>1140</v>
          </cell>
          <cell r="W14">
            <v>1154</v>
          </cell>
          <cell r="X14">
            <v>1014</v>
          </cell>
          <cell r="Y14">
            <v>1014</v>
          </cell>
          <cell r="Z14">
            <v>1014</v>
          </cell>
          <cell r="AA14">
            <v>1014</v>
          </cell>
          <cell r="AB14">
            <v>1014</v>
          </cell>
          <cell r="AC14">
            <v>1014</v>
          </cell>
          <cell r="AD14">
            <v>1014</v>
          </cell>
          <cell r="AE14">
            <v>1014</v>
          </cell>
          <cell r="AF14">
            <v>1014</v>
          </cell>
        </row>
        <row r="15">
          <cell r="E15">
            <v>2007</v>
          </cell>
          <cell r="F15">
            <v>2262</v>
          </cell>
          <cell r="G15">
            <v>2293</v>
          </cell>
          <cell r="H15">
            <v>1840</v>
          </cell>
          <cell r="I15">
            <v>1841</v>
          </cell>
          <cell r="J15">
            <v>1802</v>
          </cell>
          <cell r="K15">
            <v>2133</v>
          </cell>
          <cell r="L15">
            <v>2145</v>
          </cell>
          <cell r="M15">
            <v>2243</v>
          </cell>
          <cell r="N15">
            <v>2177</v>
          </cell>
          <cell r="O15">
            <v>2207</v>
          </cell>
          <cell r="P15">
            <v>2501</v>
          </cell>
          <cell r="Q15">
            <v>2908</v>
          </cell>
          <cell r="R15">
            <v>3177</v>
          </cell>
          <cell r="S15">
            <v>3328</v>
          </cell>
          <cell r="T15">
            <v>3164</v>
          </cell>
          <cell r="U15">
            <v>3352</v>
          </cell>
          <cell r="V15">
            <v>3288</v>
          </cell>
          <cell r="W15">
            <v>3464</v>
          </cell>
          <cell r="X15">
            <v>3308</v>
          </cell>
          <cell r="Y15">
            <v>3182</v>
          </cell>
          <cell r="Z15">
            <v>3042</v>
          </cell>
          <cell r="AA15">
            <v>3042</v>
          </cell>
          <cell r="AB15">
            <v>3042</v>
          </cell>
          <cell r="AC15">
            <v>3042</v>
          </cell>
          <cell r="AD15">
            <v>3042</v>
          </cell>
          <cell r="AE15">
            <v>3042</v>
          </cell>
          <cell r="AF15">
            <v>3042</v>
          </cell>
        </row>
        <row r="16">
          <cell r="E16">
            <v>1752</v>
          </cell>
          <cell r="F16">
            <v>1788</v>
          </cell>
          <cell r="G16">
            <v>1709</v>
          </cell>
          <cell r="H16">
            <v>1559</v>
          </cell>
          <cell r="I16">
            <v>1463</v>
          </cell>
          <cell r="J16">
            <v>1645</v>
          </cell>
          <cell r="K16">
            <v>1761</v>
          </cell>
          <cell r="L16">
            <v>1793</v>
          </cell>
          <cell r="M16">
            <v>1799</v>
          </cell>
          <cell r="N16">
            <v>1656</v>
          </cell>
          <cell r="O16">
            <v>1781</v>
          </cell>
          <cell r="P16">
            <v>1926</v>
          </cell>
          <cell r="Q16">
            <v>2361</v>
          </cell>
          <cell r="R16">
            <v>2060</v>
          </cell>
          <cell r="S16">
            <v>2531</v>
          </cell>
          <cell r="T16">
            <v>2421</v>
          </cell>
          <cell r="U16">
            <v>2232</v>
          </cell>
          <cell r="V16">
            <v>2447</v>
          </cell>
          <cell r="W16">
            <v>2261</v>
          </cell>
          <cell r="X16">
            <v>1400</v>
          </cell>
          <cell r="Y16">
            <v>1400</v>
          </cell>
          <cell r="Z16">
            <v>1400</v>
          </cell>
          <cell r="AA16">
            <v>1400</v>
          </cell>
          <cell r="AB16">
            <v>1400</v>
          </cell>
          <cell r="AC16">
            <v>1400</v>
          </cell>
          <cell r="AD16">
            <v>1400</v>
          </cell>
          <cell r="AE16">
            <v>1400</v>
          </cell>
          <cell r="AF16">
            <v>1400</v>
          </cell>
        </row>
        <row r="17">
          <cell r="E17">
            <v>-223</v>
          </cell>
          <cell r="F17">
            <v>-222</v>
          </cell>
          <cell r="G17">
            <v>-206</v>
          </cell>
          <cell r="H17">
            <v>-217</v>
          </cell>
          <cell r="I17">
            <v>-223</v>
          </cell>
          <cell r="J17">
            <v>-219</v>
          </cell>
          <cell r="K17">
            <v>-223</v>
          </cell>
          <cell r="L17">
            <v>-233</v>
          </cell>
          <cell r="M17">
            <v>-241</v>
          </cell>
          <cell r="N17">
            <v>-234</v>
          </cell>
          <cell r="O17">
            <v>-3</v>
          </cell>
          <cell r="P17">
            <v>-3</v>
          </cell>
          <cell r="Q17">
            <v>-3</v>
          </cell>
          <cell r="R17">
            <v>-3</v>
          </cell>
          <cell r="S17">
            <v>-3</v>
          </cell>
          <cell r="T17">
            <v>-3</v>
          </cell>
          <cell r="U17">
            <v>-4</v>
          </cell>
          <cell r="V17">
            <v>-4</v>
          </cell>
          <cell r="W17">
            <v>-4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E18">
            <v>1529</v>
          </cell>
          <cell r="F18">
            <v>1566</v>
          </cell>
          <cell r="G18">
            <v>1503</v>
          </cell>
          <cell r="H18">
            <v>1342</v>
          </cell>
          <cell r="I18">
            <v>1240</v>
          </cell>
          <cell r="J18">
            <v>1426</v>
          </cell>
          <cell r="K18">
            <v>1538</v>
          </cell>
          <cell r="L18">
            <v>1560</v>
          </cell>
          <cell r="M18">
            <v>1558</v>
          </cell>
          <cell r="N18">
            <v>1422</v>
          </cell>
          <cell r="O18">
            <v>1778</v>
          </cell>
          <cell r="P18">
            <v>1923</v>
          </cell>
          <cell r="Q18">
            <v>2358</v>
          </cell>
          <cell r="R18">
            <v>2057</v>
          </cell>
          <cell r="S18">
            <v>2528</v>
          </cell>
          <cell r="T18">
            <v>2418</v>
          </cell>
          <cell r="U18">
            <v>2228</v>
          </cell>
          <cell r="V18">
            <v>2443</v>
          </cell>
          <cell r="W18">
            <v>2257</v>
          </cell>
          <cell r="X18">
            <v>1400</v>
          </cell>
          <cell r="Y18">
            <v>1400</v>
          </cell>
          <cell r="Z18">
            <v>1400</v>
          </cell>
          <cell r="AA18">
            <v>1400</v>
          </cell>
          <cell r="AB18">
            <v>1400</v>
          </cell>
          <cell r="AC18">
            <v>1400</v>
          </cell>
          <cell r="AD18">
            <v>1400</v>
          </cell>
          <cell r="AE18">
            <v>1400</v>
          </cell>
          <cell r="AF18">
            <v>1400</v>
          </cell>
        </row>
        <row r="19">
          <cell r="E19">
            <v>1370</v>
          </cell>
          <cell r="F19">
            <v>1454.3333333333333</v>
          </cell>
          <cell r="G19">
            <v>1532.6666666666667</v>
          </cell>
          <cell r="H19">
            <v>1470.3333333333333</v>
          </cell>
          <cell r="I19">
            <v>1361.6666666666667</v>
          </cell>
          <cell r="J19">
            <v>1336</v>
          </cell>
          <cell r="K19">
            <v>1401.3333333333333</v>
          </cell>
          <cell r="L19">
            <v>1508</v>
          </cell>
          <cell r="M19">
            <v>1552</v>
          </cell>
          <cell r="N19">
            <v>1513.3333333333333</v>
          </cell>
          <cell r="O19">
            <v>1586</v>
          </cell>
          <cell r="P19">
            <v>1707.6666666666667</v>
          </cell>
          <cell r="Q19">
            <v>2019.6666666666667</v>
          </cell>
          <cell r="R19">
            <v>2112.6666666666665</v>
          </cell>
          <cell r="S19">
            <v>2314.3333333333335</v>
          </cell>
          <cell r="T19">
            <v>2334.3333333333335</v>
          </cell>
          <cell r="U19">
            <v>2391.3333333333335</v>
          </cell>
          <cell r="V19">
            <v>2363</v>
          </cell>
          <cell r="W19">
            <v>2309.3333333333335</v>
          </cell>
          <cell r="X19">
            <v>2033.3333333333333</v>
          </cell>
          <cell r="Y19">
            <v>1685.6666666666667</v>
          </cell>
          <cell r="Z19">
            <v>1400</v>
          </cell>
          <cell r="AA19">
            <v>1400</v>
          </cell>
          <cell r="AB19">
            <v>1400</v>
          </cell>
          <cell r="AC19">
            <v>1400</v>
          </cell>
          <cell r="AD19">
            <v>1400</v>
          </cell>
          <cell r="AE19">
            <v>1400</v>
          </cell>
          <cell r="AF19">
            <v>1400</v>
          </cell>
        </row>
        <row r="21">
          <cell r="E21">
            <v>30</v>
          </cell>
          <cell r="F21">
            <v>31</v>
          </cell>
          <cell r="G21">
            <v>30</v>
          </cell>
          <cell r="H21">
            <v>31</v>
          </cell>
          <cell r="I21">
            <v>31</v>
          </cell>
          <cell r="J21">
            <v>28</v>
          </cell>
          <cell r="K21">
            <v>31</v>
          </cell>
          <cell r="L21">
            <v>30</v>
          </cell>
          <cell r="M21">
            <v>31</v>
          </cell>
          <cell r="N21">
            <v>30</v>
          </cell>
          <cell r="O21">
            <v>31</v>
          </cell>
          <cell r="P21">
            <v>31</v>
          </cell>
          <cell r="Q21">
            <v>30</v>
          </cell>
          <cell r="R21">
            <v>31</v>
          </cell>
          <cell r="S21">
            <v>30</v>
          </cell>
          <cell r="T21">
            <v>31</v>
          </cell>
          <cell r="U21">
            <v>31</v>
          </cell>
          <cell r="V21">
            <v>28</v>
          </cell>
          <cell r="W21">
            <v>31</v>
          </cell>
          <cell r="X21">
            <v>30</v>
          </cell>
          <cell r="Y21">
            <v>31</v>
          </cell>
          <cell r="Z21">
            <v>30</v>
          </cell>
          <cell r="AA21">
            <v>31</v>
          </cell>
          <cell r="AB21">
            <v>31</v>
          </cell>
          <cell r="AC21">
            <v>30</v>
          </cell>
          <cell r="AD21">
            <v>31</v>
          </cell>
          <cell r="AE21">
            <v>30</v>
          </cell>
          <cell r="AF21">
            <v>31</v>
          </cell>
        </row>
        <row r="22">
          <cell r="E22">
            <v>30</v>
          </cell>
          <cell r="F22">
            <v>31</v>
          </cell>
          <cell r="G22">
            <v>30</v>
          </cell>
          <cell r="H22">
            <v>31</v>
          </cell>
          <cell r="I22">
            <v>31</v>
          </cell>
          <cell r="J22">
            <v>28</v>
          </cell>
          <cell r="K22">
            <v>31</v>
          </cell>
          <cell r="L22">
            <v>30</v>
          </cell>
          <cell r="M22">
            <v>31</v>
          </cell>
          <cell r="N22">
            <v>30</v>
          </cell>
          <cell r="O22">
            <v>31</v>
          </cell>
          <cell r="P22">
            <v>31</v>
          </cell>
          <cell r="Q22">
            <v>30</v>
          </cell>
          <cell r="R22">
            <v>31</v>
          </cell>
          <cell r="S22">
            <v>30</v>
          </cell>
          <cell r="T22">
            <v>31</v>
          </cell>
          <cell r="U22">
            <v>31</v>
          </cell>
          <cell r="V22">
            <v>28</v>
          </cell>
          <cell r="W22">
            <v>31</v>
          </cell>
          <cell r="X22">
            <v>30</v>
          </cell>
          <cell r="Y22">
            <v>31</v>
          </cell>
          <cell r="Z22">
            <v>30</v>
          </cell>
          <cell r="AA22">
            <v>31</v>
          </cell>
          <cell r="AB22">
            <v>31</v>
          </cell>
          <cell r="AC22">
            <v>30</v>
          </cell>
          <cell r="AD22">
            <v>31</v>
          </cell>
          <cell r="AE22">
            <v>30</v>
          </cell>
          <cell r="AF22">
            <v>31</v>
          </cell>
        </row>
        <row r="23">
          <cell r="E23">
            <v>92</v>
          </cell>
          <cell r="F23">
            <v>92</v>
          </cell>
          <cell r="G23">
            <v>91</v>
          </cell>
          <cell r="H23">
            <v>92</v>
          </cell>
          <cell r="I23">
            <v>92</v>
          </cell>
          <cell r="J23">
            <v>90</v>
          </cell>
          <cell r="K23">
            <v>90</v>
          </cell>
          <cell r="L23">
            <v>89</v>
          </cell>
          <cell r="M23">
            <v>92</v>
          </cell>
          <cell r="N23">
            <v>91</v>
          </cell>
          <cell r="O23">
            <v>92</v>
          </cell>
          <cell r="P23">
            <v>92</v>
          </cell>
          <cell r="Q23">
            <v>92</v>
          </cell>
          <cell r="R23">
            <v>92</v>
          </cell>
          <cell r="S23">
            <v>91</v>
          </cell>
          <cell r="T23">
            <v>92</v>
          </cell>
          <cell r="U23">
            <v>92</v>
          </cell>
          <cell r="V23">
            <v>90</v>
          </cell>
          <cell r="W23">
            <v>90</v>
          </cell>
          <cell r="X23">
            <v>89</v>
          </cell>
          <cell r="Y23">
            <v>92</v>
          </cell>
          <cell r="Z23">
            <v>91</v>
          </cell>
          <cell r="AA23">
            <v>92</v>
          </cell>
          <cell r="AB23">
            <v>92</v>
          </cell>
          <cell r="AC23">
            <v>92</v>
          </cell>
          <cell r="AD23">
            <v>92</v>
          </cell>
          <cell r="AE23">
            <v>91</v>
          </cell>
          <cell r="AF23">
            <v>92</v>
          </cell>
        </row>
        <row r="25">
          <cell r="E25">
            <v>21.815217391304348</v>
          </cell>
          <cell r="F25">
            <v>24.586956521739129</v>
          </cell>
          <cell r="G25">
            <v>25.197802197802197</v>
          </cell>
          <cell r="H25">
            <v>20</v>
          </cell>
          <cell r="I25">
            <v>20.010869565217391</v>
          </cell>
          <cell r="J25">
            <v>20.022222222222222</v>
          </cell>
          <cell r="K25">
            <v>23.7</v>
          </cell>
          <cell r="L25">
            <v>24.101123595505619</v>
          </cell>
          <cell r="M25">
            <v>24.380434782608695</v>
          </cell>
          <cell r="N25">
            <v>23.923076923076923</v>
          </cell>
          <cell r="O25">
            <v>23.989130434782609</v>
          </cell>
          <cell r="P25">
            <v>27.184782608695652</v>
          </cell>
          <cell r="Q25">
            <v>31.608695652173914</v>
          </cell>
          <cell r="R25">
            <v>34.532608695652172</v>
          </cell>
          <cell r="S25">
            <v>36.571428571428569</v>
          </cell>
          <cell r="T25">
            <v>34.391304347826086</v>
          </cell>
          <cell r="U25">
            <v>36.434782608695649</v>
          </cell>
          <cell r="V25">
            <v>36.533333333333331</v>
          </cell>
          <cell r="W25">
            <v>38.488888888888887</v>
          </cell>
          <cell r="X25">
            <v>37.168539325842694</v>
          </cell>
          <cell r="Y25">
            <v>34.586956521739133</v>
          </cell>
          <cell r="Z25">
            <v>33.428571428571431</v>
          </cell>
          <cell r="AA25">
            <v>33.065217391304351</v>
          </cell>
          <cell r="AB25">
            <v>33.065217391304351</v>
          </cell>
          <cell r="AC25">
            <v>33.065217391304351</v>
          </cell>
          <cell r="AD25">
            <v>33.065217391304351</v>
          </cell>
          <cell r="AE25">
            <v>33.428571428571431</v>
          </cell>
          <cell r="AF25">
            <v>33.065217391304351</v>
          </cell>
        </row>
        <row r="27">
          <cell r="E27">
            <v>1370</v>
          </cell>
          <cell r="F27">
            <v>1454.3333333333333</v>
          </cell>
          <cell r="G27">
            <v>1532.6666666666667</v>
          </cell>
          <cell r="H27">
            <v>1470.3333333333333</v>
          </cell>
          <cell r="I27">
            <v>1361.6666666666667</v>
          </cell>
          <cell r="J27">
            <v>1336</v>
          </cell>
          <cell r="K27">
            <v>1401.3333333333333</v>
          </cell>
          <cell r="L27">
            <v>1508</v>
          </cell>
          <cell r="M27">
            <v>1552</v>
          </cell>
          <cell r="N27">
            <v>1513.3333333333333</v>
          </cell>
          <cell r="O27">
            <v>1586</v>
          </cell>
          <cell r="P27">
            <v>1707.6666666666667</v>
          </cell>
          <cell r="Q27">
            <v>2019.6666666666667</v>
          </cell>
          <cell r="R27">
            <v>2112.6666666666665</v>
          </cell>
          <cell r="S27">
            <v>2314.3333333333335</v>
          </cell>
          <cell r="T27">
            <v>2334.3333333333335</v>
          </cell>
          <cell r="U27">
            <v>2391.3333333333335</v>
          </cell>
          <cell r="V27">
            <v>2363</v>
          </cell>
          <cell r="W27">
            <v>2309.3333333333335</v>
          </cell>
          <cell r="X27">
            <v>2033.3333333333333</v>
          </cell>
          <cell r="Y27">
            <v>1685.6666666666667</v>
          </cell>
          <cell r="Z27">
            <v>1400</v>
          </cell>
          <cell r="AA27">
            <v>1400</v>
          </cell>
          <cell r="AB27">
            <v>1400</v>
          </cell>
          <cell r="AC27">
            <v>1400</v>
          </cell>
          <cell r="AD27">
            <v>1400</v>
          </cell>
          <cell r="AE27">
            <v>1400</v>
          </cell>
          <cell r="AF27">
            <v>1400</v>
          </cell>
        </row>
        <row r="29">
          <cell r="E29">
            <v>62.800199302441456</v>
          </cell>
          <cell r="F29">
            <v>59.150604185086941</v>
          </cell>
          <cell r="G29">
            <v>60.825410670155549</v>
          </cell>
          <cell r="H29">
            <v>73.516666666666666</v>
          </cell>
          <cell r="I29">
            <v>68.046351620496111</v>
          </cell>
          <cell r="J29">
            <v>66.725860155382904</v>
          </cell>
          <cell r="K29">
            <v>59.127988748241911</v>
          </cell>
          <cell r="L29">
            <v>62.569696969696963</v>
          </cell>
          <cell r="M29">
            <v>63.657601426660726</v>
          </cell>
          <cell r="N29">
            <v>63.258306538049297</v>
          </cell>
          <cell r="O29">
            <v>66.113275940190306</v>
          </cell>
          <cell r="P29">
            <v>62.817006530721045</v>
          </cell>
          <cell r="Q29">
            <v>63.895919303071985</v>
          </cell>
          <cell r="R29">
            <v>61.178889938096738</v>
          </cell>
          <cell r="S29">
            <v>63.282552083333343</v>
          </cell>
          <cell r="T29">
            <v>67.875684787189215</v>
          </cell>
          <cell r="U29">
            <v>65.633253778838508</v>
          </cell>
          <cell r="V29">
            <v>64.680656934306569</v>
          </cell>
          <cell r="W29">
            <v>60.000000000000007</v>
          </cell>
          <cell r="X29">
            <v>54.705763804917375</v>
          </cell>
          <cell r="Y29">
            <v>48.737062644039391</v>
          </cell>
          <cell r="Z29">
            <v>41.880341880341881</v>
          </cell>
          <cell r="AA29">
            <v>42.340565417488492</v>
          </cell>
          <cell r="AB29">
            <v>42.340565417488492</v>
          </cell>
          <cell r="AC29">
            <v>42.340565417488492</v>
          </cell>
          <cell r="AD29">
            <v>42.340565417488492</v>
          </cell>
          <cell r="AE29">
            <v>41.880341880341881</v>
          </cell>
          <cell r="AF29">
            <v>42.340565417488492</v>
          </cell>
        </row>
        <row r="30">
          <cell r="I30">
            <v>70.599130907115693</v>
          </cell>
          <cell r="J30">
            <v>68.811043285238625</v>
          </cell>
          <cell r="K30">
            <v>58.502109704641349</v>
          </cell>
          <cell r="L30">
            <v>60.562500000000007</v>
          </cell>
          <cell r="M30">
            <v>60.991328671328674</v>
          </cell>
          <cell r="N30">
            <v>60.509313887968176</v>
          </cell>
          <cell r="O30">
            <v>62.591280111487166</v>
          </cell>
          <cell r="P30">
            <v>61.265470704410802</v>
          </cell>
          <cell r="Q30">
            <v>61.063798836242732</v>
          </cell>
          <cell r="R30">
            <v>61.345986696230604</v>
          </cell>
          <cell r="S30">
            <v>61.355274351339858</v>
          </cell>
          <cell r="T30">
            <v>62.601099536179476</v>
          </cell>
          <cell r="U30">
            <v>63.339200477326976</v>
          </cell>
          <cell r="V30">
            <v>65.809762773722625</v>
          </cell>
          <cell r="W30">
            <v>60.705831408775985</v>
          </cell>
          <cell r="X30">
            <v>57.593568557391684</v>
          </cell>
          <cell r="Y30">
            <v>55.658108764263176</v>
          </cell>
          <cell r="Z30">
            <v>53.836590400070264</v>
          </cell>
          <cell r="AA30">
            <v>52.668750000000003</v>
          </cell>
          <cell r="AB30">
            <v>51.715725333958282</v>
          </cell>
          <cell r="AC30">
            <v>50.740029325513198</v>
          </cell>
          <cell r="AD30">
            <v>50.097123478679997</v>
          </cell>
          <cell r="AE30">
            <v>49.400800506795669</v>
          </cell>
          <cell r="AF30">
            <v>48.941711981426039</v>
          </cell>
        </row>
        <row r="31">
          <cell r="R31">
            <v>63.737911501518766</v>
          </cell>
          <cell r="S31">
            <v>63.219995014100753</v>
          </cell>
          <cell r="T31">
            <v>62.601099536179476</v>
          </cell>
          <cell r="U31">
            <v>62.016429485412111</v>
          </cell>
          <cell r="V31">
            <v>62.374763001083423</v>
          </cell>
          <cell r="W31">
            <v>62.48691460507392</v>
          </cell>
          <cell r="X31">
            <v>60.447908949237416</v>
          </cell>
          <cell r="Y31">
            <v>58.829360736019815</v>
          </cell>
          <cell r="Z31">
            <v>57.171740646060883</v>
          </cell>
          <cell r="AA31">
            <v>55.787596982565532</v>
          </cell>
          <cell r="AB31">
            <v>55.130481667864842</v>
          </cell>
          <cell r="AC31">
            <v>54.530455777702471</v>
          </cell>
          <cell r="AD31">
            <v>52.282914433338163</v>
          </cell>
          <cell r="AE31">
            <v>51.604821019350254</v>
          </cell>
          <cell r="AF31">
            <v>48.941711981426039</v>
          </cell>
        </row>
        <row r="34">
          <cell r="E34">
            <v>527</v>
          </cell>
          <cell r="F34">
            <v>552</v>
          </cell>
          <cell r="G34">
            <v>570</v>
          </cell>
          <cell r="H34">
            <v>385</v>
          </cell>
          <cell r="I34">
            <v>557</v>
          </cell>
          <cell r="J34">
            <v>562</v>
          </cell>
          <cell r="K34">
            <v>681</v>
          </cell>
          <cell r="L34">
            <v>576</v>
          </cell>
          <cell r="M34">
            <v>629</v>
          </cell>
          <cell r="N34">
            <v>618</v>
          </cell>
          <cell r="O34">
            <v>685</v>
          </cell>
          <cell r="P34">
            <v>928</v>
          </cell>
          <cell r="Q34">
            <v>957</v>
          </cell>
          <cell r="R34">
            <v>892</v>
          </cell>
          <cell r="S34">
            <v>1119</v>
          </cell>
          <cell r="T34">
            <v>838</v>
          </cell>
          <cell r="U34">
            <v>1059</v>
          </cell>
          <cell r="V34">
            <v>939</v>
          </cell>
          <cell r="W34">
            <v>1089</v>
          </cell>
          <cell r="X34">
            <v>881</v>
          </cell>
          <cell r="Y34">
            <v>881</v>
          </cell>
          <cell r="Z34">
            <v>886</v>
          </cell>
          <cell r="AA34">
            <v>877</v>
          </cell>
          <cell r="AB34">
            <v>884</v>
          </cell>
          <cell r="AC34">
            <v>887</v>
          </cell>
          <cell r="AD34">
            <v>879</v>
          </cell>
          <cell r="AE34">
            <v>881</v>
          </cell>
          <cell r="AF34">
            <v>860</v>
          </cell>
        </row>
        <row r="35">
          <cell r="E35">
            <v>1652</v>
          </cell>
          <cell r="F35">
            <v>1750</v>
          </cell>
          <cell r="G35">
            <v>1649</v>
          </cell>
          <cell r="H35">
            <v>1507</v>
          </cell>
          <cell r="I35">
            <v>1512</v>
          </cell>
          <cell r="J35">
            <v>1504</v>
          </cell>
          <cell r="K35">
            <v>1800</v>
          </cell>
          <cell r="L35">
            <v>1819</v>
          </cell>
          <cell r="M35">
            <v>1886</v>
          </cell>
          <cell r="N35">
            <v>1823</v>
          </cell>
          <cell r="O35">
            <v>1932</v>
          </cell>
          <cell r="P35">
            <v>2231</v>
          </cell>
          <cell r="Q35">
            <v>2570</v>
          </cell>
          <cell r="R35">
            <v>2777</v>
          </cell>
          <cell r="S35">
            <v>2968</v>
          </cell>
          <cell r="T35">
            <v>2849</v>
          </cell>
          <cell r="U35">
            <v>3016</v>
          </cell>
          <cell r="V35">
            <v>2836</v>
          </cell>
          <cell r="W35">
            <v>3087</v>
          </cell>
          <cell r="X35">
            <v>2909</v>
          </cell>
          <cell r="Y35">
            <v>2851</v>
          </cell>
          <cell r="Z35">
            <v>2648</v>
          </cell>
          <cell r="AA35">
            <v>2644</v>
          </cell>
          <cell r="AB35">
            <v>2647</v>
          </cell>
          <cell r="AC35">
            <v>2648</v>
          </cell>
          <cell r="AD35">
            <v>2650</v>
          </cell>
          <cell r="AE35">
            <v>2647</v>
          </cell>
          <cell r="AF35">
            <v>2620</v>
          </cell>
        </row>
        <row r="36">
          <cell r="E36">
            <v>498</v>
          </cell>
          <cell r="F36">
            <v>584</v>
          </cell>
          <cell r="G36">
            <v>540</v>
          </cell>
          <cell r="H36">
            <v>544</v>
          </cell>
          <cell r="I36">
            <v>521</v>
          </cell>
          <cell r="J36">
            <v>583</v>
          </cell>
          <cell r="K36">
            <v>571</v>
          </cell>
          <cell r="L36">
            <v>568</v>
          </cell>
          <cell r="M36">
            <v>594</v>
          </cell>
          <cell r="N36">
            <v>657</v>
          </cell>
          <cell r="O36">
            <v>616</v>
          </cell>
          <cell r="P36">
            <v>649</v>
          </cell>
          <cell r="Q36">
            <v>585</v>
          </cell>
          <cell r="R36">
            <v>691</v>
          </cell>
          <cell r="S36">
            <v>739</v>
          </cell>
          <cell r="T36">
            <v>803</v>
          </cell>
          <cell r="U36">
            <v>754</v>
          </cell>
          <cell r="V36">
            <v>646</v>
          </cell>
          <cell r="W36">
            <v>613</v>
          </cell>
          <cell r="X36">
            <v>652</v>
          </cell>
          <cell r="Y36">
            <v>652</v>
          </cell>
          <cell r="Z36">
            <v>652</v>
          </cell>
          <cell r="AA36">
            <v>652</v>
          </cell>
          <cell r="AB36">
            <v>652</v>
          </cell>
          <cell r="AC36">
            <v>652</v>
          </cell>
          <cell r="AD36">
            <v>652</v>
          </cell>
          <cell r="AE36">
            <v>652</v>
          </cell>
          <cell r="AF36">
            <v>652</v>
          </cell>
        </row>
        <row r="37">
          <cell r="E37">
            <v>507.66666666666669</v>
          </cell>
          <cell r="F37">
            <v>520.66666666666663</v>
          </cell>
          <cell r="G37">
            <v>540.66666666666663</v>
          </cell>
          <cell r="H37">
            <v>556</v>
          </cell>
          <cell r="I37">
            <v>535</v>
          </cell>
          <cell r="J37">
            <v>549.33333333333337</v>
          </cell>
          <cell r="K37">
            <v>558.33333333333337</v>
          </cell>
          <cell r="L37">
            <v>574</v>
          </cell>
          <cell r="M37">
            <v>577.66666666666663</v>
          </cell>
          <cell r="N37">
            <v>606.33333333333337</v>
          </cell>
          <cell r="O37">
            <v>622.33333333333337</v>
          </cell>
          <cell r="P37">
            <v>640.66666666666663</v>
          </cell>
          <cell r="Q37">
            <v>616.66666666666663</v>
          </cell>
          <cell r="R37">
            <v>641.66666666666663</v>
          </cell>
          <cell r="S37">
            <v>671.66666666666663</v>
          </cell>
          <cell r="T37">
            <v>744.33333333333337</v>
          </cell>
          <cell r="U37">
            <v>765.33333333333337</v>
          </cell>
          <cell r="V37">
            <v>734.33333333333337</v>
          </cell>
          <cell r="W37">
            <v>671</v>
          </cell>
          <cell r="X37">
            <v>637</v>
          </cell>
          <cell r="Y37">
            <v>639</v>
          </cell>
          <cell r="Z37">
            <v>652</v>
          </cell>
          <cell r="AA37">
            <v>652</v>
          </cell>
          <cell r="AB37">
            <v>652</v>
          </cell>
          <cell r="AC37">
            <v>652</v>
          </cell>
          <cell r="AD37">
            <v>652</v>
          </cell>
          <cell r="AE37">
            <v>652</v>
          </cell>
          <cell r="AF37">
            <v>652</v>
          </cell>
        </row>
        <row r="39">
          <cell r="E39">
            <v>30</v>
          </cell>
          <cell r="F39">
            <v>31</v>
          </cell>
          <cell r="G39">
            <v>30</v>
          </cell>
          <cell r="H39">
            <v>31</v>
          </cell>
          <cell r="I39">
            <v>31</v>
          </cell>
          <cell r="J39">
            <v>28</v>
          </cell>
          <cell r="K39">
            <v>31</v>
          </cell>
          <cell r="L39">
            <v>30</v>
          </cell>
          <cell r="M39">
            <v>31</v>
          </cell>
          <cell r="N39">
            <v>30</v>
          </cell>
          <cell r="O39">
            <v>31</v>
          </cell>
          <cell r="P39">
            <v>31</v>
          </cell>
          <cell r="Q39">
            <v>30</v>
          </cell>
          <cell r="R39">
            <v>31</v>
          </cell>
          <cell r="S39">
            <v>30</v>
          </cell>
          <cell r="T39">
            <v>31</v>
          </cell>
          <cell r="U39">
            <v>31</v>
          </cell>
          <cell r="V39">
            <v>28</v>
          </cell>
          <cell r="W39">
            <v>31</v>
          </cell>
          <cell r="X39">
            <v>30</v>
          </cell>
          <cell r="Y39">
            <v>31</v>
          </cell>
          <cell r="Z39">
            <v>30</v>
          </cell>
          <cell r="AA39">
            <v>31</v>
          </cell>
          <cell r="AB39">
            <v>31</v>
          </cell>
          <cell r="AC39">
            <v>30</v>
          </cell>
          <cell r="AD39">
            <v>31</v>
          </cell>
          <cell r="AE39">
            <v>30</v>
          </cell>
          <cell r="AF39">
            <v>31</v>
          </cell>
        </row>
        <row r="40">
          <cell r="E40">
            <v>30</v>
          </cell>
          <cell r="F40">
            <v>31</v>
          </cell>
          <cell r="G40">
            <v>30</v>
          </cell>
          <cell r="H40">
            <v>31</v>
          </cell>
          <cell r="I40">
            <v>31</v>
          </cell>
          <cell r="J40">
            <v>28</v>
          </cell>
          <cell r="K40">
            <v>31</v>
          </cell>
          <cell r="L40">
            <v>30</v>
          </cell>
          <cell r="M40">
            <v>31</v>
          </cell>
          <cell r="N40">
            <v>30</v>
          </cell>
          <cell r="O40">
            <v>31</v>
          </cell>
          <cell r="P40">
            <v>31</v>
          </cell>
          <cell r="Q40">
            <v>30</v>
          </cell>
          <cell r="R40">
            <v>31</v>
          </cell>
          <cell r="S40">
            <v>30</v>
          </cell>
          <cell r="T40">
            <v>31</v>
          </cell>
          <cell r="U40">
            <v>31</v>
          </cell>
          <cell r="V40">
            <v>28</v>
          </cell>
          <cell r="W40">
            <v>31</v>
          </cell>
          <cell r="X40">
            <v>30</v>
          </cell>
          <cell r="Y40">
            <v>31</v>
          </cell>
          <cell r="Z40">
            <v>30</v>
          </cell>
          <cell r="AA40">
            <v>31</v>
          </cell>
          <cell r="AB40">
            <v>31</v>
          </cell>
          <cell r="AC40">
            <v>30</v>
          </cell>
          <cell r="AD40">
            <v>31</v>
          </cell>
          <cell r="AE40">
            <v>30</v>
          </cell>
          <cell r="AF40">
            <v>31</v>
          </cell>
        </row>
        <row r="41">
          <cell r="E41">
            <v>92</v>
          </cell>
          <cell r="F41">
            <v>92</v>
          </cell>
          <cell r="G41">
            <v>91</v>
          </cell>
          <cell r="H41">
            <v>92</v>
          </cell>
          <cell r="I41">
            <v>92</v>
          </cell>
          <cell r="J41">
            <v>90</v>
          </cell>
          <cell r="K41">
            <v>90</v>
          </cell>
          <cell r="L41">
            <v>89</v>
          </cell>
          <cell r="M41">
            <v>92</v>
          </cell>
          <cell r="N41">
            <v>91</v>
          </cell>
          <cell r="O41">
            <v>92</v>
          </cell>
          <cell r="P41">
            <v>92</v>
          </cell>
          <cell r="Q41">
            <v>92</v>
          </cell>
          <cell r="R41">
            <v>92</v>
          </cell>
          <cell r="S41">
            <v>91</v>
          </cell>
          <cell r="T41">
            <v>92</v>
          </cell>
          <cell r="U41">
            <v>92</v>
          </cell>
          <cell r="V41">
            <v>90</v>
          </cell>
          <cell r="W41">
            <v>90</v>
          </cell>
          <cell r="X41">
            <v>89</v>
          </cell>
          <cell r="Y41">
            <v>92</v>
          </cell>
          <cell r="Z41">
            <v>91</v>
          </cell>
          <cell r="AA41">
            <v>92</v>
          </cell>
          <cell r="AB41">
            <v>92</v>
          </cell>
          <cell r="AC41">
            <v>92</v>
          </cell>
          <cell r="AD41">
            <v>92</v>
          </cell>
          <cell r="AE41">
            <v>91</v>
          </cell>
          <cell r="AF41">
            <v>92</v>
          </cell>
        </row>
        <row r="43">
          <cell r="E43">
            <v>17.956521739130434</v>
          </cell>
          <cell r="F43">
            <v>19.021739130434781</v>
          </cell>
          <cell r="G43">
            <v>18.12087912087912</v>
          </cell>
          <cell r="H43">
            <v>16.380434782608695</v>
          </cell>
          <cell r="I43">
            <v>16.434782608695652</v>
          </cell>
          <cell r="J43">
            <v>16.711111111111112</v>
          </cell>
          <cell r="K43">
            <v>20</v>
          </cell>
          <cell r="L43">
            <v>20.438202247191011</v>
          </cell>
          <cell r="M43">
            <v>20.5</v>
          </cell>
          <cell r="N43">
            <v>20.032967032967033</v>
          </cell>
          <cell r="O43">
            <v>21</v>
          </cell>
          <cell r="P43">
            <v>24.25</v>
          </cell>
          <cell r="Q43">
            <v>27.934782608695652</v>
          </cell>
          <cell r="R43">
            <v>30.184782608695652</v>
          </cell>
          <cell r="S43">
            <v>32.615384615384613</v>
          </cell>
          <cell r="T43">
            <v>30.967391304347824</v>
          </cell>
          <cell r="U43">
            <v>32.782608695652172</v>
          </cell>
          <cell r="V43">
            <v>31.511111111111113</v>
          </cell>
          <cell r="W43">
            <v>34.299999999999997</v>
          </cell>
          <cell r="X43">
            <v>32.685393258426963</v>
          </cell>
          <cell r="Y43">
            <v>30.989130434782609</v>
          </cell>
          <cell r="Z43">
            <v>29.098901098901099</v>
          </cell>
          <cell r="AA43">
            <v>28.739130434782609</v>
          </cell>
          <cell r="AB43">
            <v>28.771739130434781</v>
          </cell>
          <cell r="AC43">
            <v>28.782608695652176</v>
          </cell>
          <cell r="AD43">
            <v>28.804347826086957</v>
          </cell>
          <cell r="AE43">
            <v>29.087912087912088</v>
          </cell>
          <cell r="AF43">
            <v>28.478260869565219</v>
          </cell>
        </row>
        <row r="45">
          <cell r="E45">
            <v>507.66666666666669</v>
          </cell>
          <cell r="F45">
            <v>520.66666666666663</v>
          </cell>
          <cell r="G45">
            <v>540.66666666666663</v>
          </cell>
          <cell r="H45">
            <v>556</v>
          </cell>
          <cell r="I45">
            <v>535</v>
          </cell>
          <cell r="J45">
            <v>549.33333333333337</v>
          </cell>
          <cell r="K45">
            <v>558.33333333333337</v>
          </cell>
          <cell r="L45">
            <v>574</v>
          </cell>
          <cell r="M45">
            <v>577.66666666666663</v>
          </cell>
          <cell r="N45">
            <v>606.33333333333337</v>
          </cell>
          <cell r="O45">
            <v>622.33333333333337</v>
          </cell>
          <cell r="P45">
            <v>640.66666666666663</v>
          </cell>
          <cell r="Q45">
            <v>616.66666666666663</v>
          </cell>
          <cell r="R45">
            <v>641.66666666666663</v>
          </cell>
          <cell r="S45">
            <v>671.66666666666663</v>
          </cell>
          <cell r="T45">
            <v>744.33333333333337</v>
          </cell>
          <cell r="U45">
            <v>765.33333333333337</v>
          </cell>
          <cell r="V45">
            <v>734.33333333333337</v>
          </cell>
          <cell r="W45">
            <v>671</v>
          </cell>
          <cell r="X45">
            <v>637</v>
          </cell>
          <cell r="Y45">
            <v>639</v>
          </cell>
          <cell r="Z45">
            <v>652</v>
          </cell>
          <cell r="AA45">
            <v>652</v>
          </cell>
          <cell r="AB45">
            <v>652</v>
          </cell>
          <cell r="AC45">
            <v>652</v>
          </cell>
          <cell r="AD45">
            <v>652</v>
          </cell>
          <cell r="AE45">
            <v>652</v>
          </cell>
          <cell r="AF45">
            <v>652</v>
          </cell>
        </row>
        <row r="47">
          <cell r="E47">
            <v>28.271993543179988</v>
          </cell>
          <cell r="F47">
            <v>27.372190476190475</v>
          </cell>
          <cell r="G47">
            <v>29.836668688093791</v>
          </cell>
          <cell r="H47">
            <v>33.94293297942933</v>
          </cell>
          <cell r="I47">
            <v>32.55291005291005</v>
          </cell>
          <cell r="J47">
            <v>32.872340425531917</v>
          </cell>
          <cell r="K47">
            <v>27.916666666666668</v>
          </cell>
          <cell r="L47">
            <v>28.084661902144035</v>
          </cell>
          <cell r="M47">
            <v>28.178861788617883</v>
          </cell>
          <cell r="N47">
            <v>30.266776375937102</v>
          </cell>
          <cell r="O47">
            <v>29.634920634920636</v>
          </cell>
          <cell r="P47">
            <v>26.419243986254294</v>
          </cell>
          <cell r="Q47">
            <v>22.075226977950713</v>
          </cell>
          <cell r="R47">
            <v>21.257952226623452</v>
          </cell>
          <cell r="S47">
            <v>20.593553459119498</v>
          </cell>
          <cell r="T47">
            <v>24.036036036036037</v>
          </cell>
          <cell r="U47">
            <v>23.345711759504866</v>
          </cell>
          <cell r="V47">
            <v>23.303949224259519</v>
          </cell>
          <cell r="W47">
            <v>19.562682215743443</v>
          </cell>
          <cell r="X47">
            <v>19.488827775867996</v>
          </cell>
          <cell r="Y47">
            <v>20.620133286566116</v>
          </cell>
          <cell r="Z47">
            <v>22.406344410876134</v>
          </cell>
          <cell r="AA47">
            <v>22.686838124054461</v>
          </cell>
          <cell r="AB47">
            <v>22.66112580279562</v>
          </cell>
          <cell r="AC47">
            <v>22.652567975830813</v>
          </cell>
          <cell r="AD47">
            <v>22.635471698113207</v>
          </cell>
          <cell r="AE47">
            <v>22.414809217982622</v>
          </cell>
          <cell r="AF47">
            <v>22.894656488549618</v>
          </cell>
        </row>
        <row r="48">
          <cell r="I48">
            <v>33.298280423280424</v>
          </cell>
          <cell r="J48">
            <v>32.732712765957444</v>
          </cell>
          <cell r="K48">
            <v>27.737500000000001</v>
          </cell>
          <cell r="L48">
            <v>28.151515151515149</v>
          </cell>
          <cell r="M48">
            <v>28.315640599001664</v>
          </cell>
          <cell r="N48">
            <v>28.818974015220224</v>
          </cell>
          <cell r="O48">
            <v>28.628365831012072</v>
          </cell>
          <cell r="P48">
            <v>27.345492742551563</v>
          </cell>
          <cell r="Q48">
            <v>25.955498143064748</v>
          </cell>
          <cell r="R48">
            <v>25.662616282799771</v>
          </cell>
          <cell r="S48">
            <v>24.827441898261011</v>
          </cell>
          <cell r="T48">
            <v>25.217063957939871</v>
          </cell>
          <cell r="U48">
            <v>22.778846153846157</v>
          </cell>
          <cell r="V48">
            <v>23.340973201692524</v>
          </cell>
          <cell r="W48">
            <v>20.524781341107872</v>
          </cell>
          <cell r="X48">
            <v>20.9758064516129</v>
          </cell>
          <cell r="Y48">
            <v>21.383103045301439</v>
          </cell>
          <cell r="Z48">
            <v>21.515307012081205</v>
          </cell>
          <cell r="AA48">
            <v>21.738656987295826</v>
          </cell>
          <cell r="AB48">
            <v>21.885272145144075</v>
          </cell>
          <cell r="AC48">
            <v>21.910342359537157</v>
          </cell>
          <cell r="AD48">
            <v>22.020769125066252</v>
          </cell>
          <cell r="AE48">
            <v>22.040553419435408</v>
          </cell>
          <cell r="AF48">
            <v>22.159411069708259</v>
          </cell>
        </row>
        <row r="49">
          <cell r="R49">
            <v>26.900066972828167</v>
          </cell>
          <cell r="S49">
            <v>25.687328156765808</v>
          </cell>
          <cell r="T49">
            <v>25.217063957939871</v>
          </cell>
          <cell r="U49">
            <v>24.508470887871557</v>
          </cell>
          <cell r="V49">
            <v>23.930900265947134</v>
          </cell>
          <cell r="W49">
            <v>23.067167124675109</v>
          </cell>
          <cell r="X49">
            <v>22.6194282490126</v>
          </cell>
          <cell r="Y49">
            <v>22.312462018965785</v>
          </cell>
          <cell r="Z49">
            <v>21.922352795133861</v>
          </cell>
          <cell r="AA49">
            <v>21.539003918697201</v>
          </cell>
          <cell r="AB49">
            <v>21.712290540816465</v>
          </cell>
          <cell r="AC49">
            <v>21.855104920008767</v>
          </cell>
          <cell r="AD49">
            <v>22.048105206140683</v>
          </cell>
          <cell r="AE49">
            <v>22.426253738975714</v>
          </cell>
          <cell r="AF49">
            <v>22.159411069708259</v>
          </cell>
        </row>
        <row r="53">
          <cell r="E53">
            <v>527</v>
          </cell>
          <cell r="F53">
            <v>552</v>
          </cell>
          <cell r="G53">
            <v>570</v>
          </cell>
          <cell r="H53">
            <v>385</v>
          </cell>
          <cell r="I53">
            <v>557</v>
          </cell>
          <cell r="J53">
            <v>562</v>
          </cell>
          <cell r="K53">
            <v>681</v>
          </cell>
          <cell r="L53">
            <v>576</v>
          </cell>
          <cell r="M53">
            <v>629</v>
          </cell>
          <cell r="N53">
            <v>618</v>
          </cell>
          <cell r="O53">
            <v>685</v>
          </cell>
          <cell r="P53">
            <v>928</v>
          </cell>
          <cell r="Q53">
            <v>957</v>
          </cell>
          <cell r="R53">
            <v>892</v>
          </cell>
          <cell r="S53">
            <v>1119</v>
          </cell>
          <cell r="T53">
            <v>838</v>
          </cell>
          <cell r="U53">
            <v>1059</v>
          </cell>
          <cell r="V53">
            <v>939</v>
          </cell>
          <cell r="W53">
            <v>1089</v>
          </cell>
          <cell r="X53">
            <v>881</v>
          </cell>
          <cell r="Y53">
            <v>881</v>
          </cell>
          <cell r="Z53">
            <v>886</v>
          </cell>
          <cell r="AA53">
            <v>877</v>
          </cell>
          <cell r="AB53">
            <v>884</v>
          </cell>
          <cell r="AC53">
            <v>887</v>
          </cell>
          <cell r="AD53">
            <v>879</v>
          </cell>
          <cell r="AE53">
            <v>881</v>
          </cell>
          <cell r="AF53">
            <v>860</v>
          </cell>
        </row>
        <row r="54">
          <cell r="E54">
            <v>148</v>
          </cell>
          <cell r="F54">
            <v>11</v>
          </cell>
          <cell r="G54">
            <v>11</v>
          </cell>
          <cell r="H54">
            <v>10</v>
          </cell>
          <cell r="I54">
            <v>17</v>
          </cell>
          <cell r="J54">
            <v>16</v>
          </cell>
          <cell r="K54">
            <v>19</v>
          </cell>
          <cell r="L54">
            <v>17</v>
          </cell>
          <cell r="M54">
            <v>32</v>
          </cell>
          <cell r="N54">
            <v>18</v>
          </cell>
          <cell r="O54">
            <v>23</v>
          </cell>
          <cell r="P54">
            <v>29</v>
          </cell>
          <cell r="Q54">
            <v>64</v>
          </cell>
          <cell r="R54">
            <v>29</v>
          </cell>
          <cell r="S54">
            <v>50</v>
          </cell>
          <cell r="T54">
            <v>-65</v>
          </cell>
          <cell r="U54">
            <v>29</v>
          </cell>
          <cell r="V54">
            <v>25</v>
          </cell>
          <cell r="W54">
            <v>28</v>
          </cell>
          <cell r="X54">
            <v>28</v>
          </cell>
          <cell r="Y54">
            <v>28</v>
          </cell>
          <cell r="Z54">
            <v>28</v>
          </cell>
          <cell r="AA54">
            <v>28</v>
          </cell>
          <cell r="AB54">
            <v>28</v>
          </cell>
          <cell r="AC54">
            <v>28</v>
          </cell>
          <cell r="AD54">
            <v>28</v>
          </cell>
          <cell r="AE54">
            <v>28</v>
          </cell>
          <cell r="AF54">
            <v>28</v>
          </cell>
        </row>
        <row r="55">
          <cell r="E55">
            <v>117</v>
          </cell>
          <cell r="F55">
            <v>9</v>
          </cell>
          <cell r="G55">
            <v>8</v>
          </cell>
          <cell r="H55">
            <v>9</v>
          </cell>
          <cell r="I55">
            <v>11</v>
          </cell>
          <cell r="J55">
            <v>10</v>
          </cell>
          <cell r="K55">
            <v>11</v>
          </cell>
          <cell r="L55">
            <v>11</v>
          </cell>
          <cell r="M55">
            <v>10</v>
          </cell>
          <cell r="N55">
            <v>11</v>
          </cell>
          <cell r="O55">
            <v>13</v>
          </cell>
          <cell r="P55">
            <v>11</v>
          </cell>
          <cell r="Q55">
            <v>23</v>
          </cell>
          <cell r="R55">
            <v>8</v>
          </cell>
          <cell r="S55">
            <v>15</v>
          </cell>
          <cell r="T55">
            <v>16</v>
          </cell>
          <cell r="U55">
            <v>15</v>
          </cell>
          <cell r="V55">
            <v>14</v>
          </cell>
          <cell r="W55">
            <v>16</v>
          </cell>
          <cell r="X55">
            <v>13</v>
          </cell>
          <cell r="Y55">
            <v>11</v>
          </cell>
          <cell r="Z55">
            <v>13</v>
          </cell>
          <cell r="AA55">
            <v>13</v>
          </cell>
          <cell r="AB55">
            <v>13</v>
          </cell>
          <cell r="AC55">
            <v>13</v>
          </cell>
          <cell r="AD55">
            <v>13</v>
          </cell>
          <cell r="AE55">
            <v>13</v>
          </cell>
          <cell r="AF55">
            <v>13</v>
          </cell>
        </row>
        <row r="56">
          <cell r="E56">
            <v>35</v>
          </cell>
          <cell r="F56">
            <v>17</v>
          </cell>
          <cell r="G56">
            <v>17</v>
          </cell>
          <cell r="H56">
            <v>21</v>
          </cell>
          <cell r="I56">
            <v>21</v>
          </cell>
          <cell r="J56">
            <v>21</v>
          </cell>
          <cell r="K56">
            <v>20</v>
          </cell>
          <cell r="L56">
            <v>22</v>
          </cell>
          <cell r="M56">
            <v>25</v>
          </cell>
          <cell r="N56">
            <v>2</v>
          </cell>
          <cell r="O56">
            <v>35</v>
          </cell>
          <cell r="P56">
            <v>-3</v>
          </cell>
          <cell r="Q56">
            <v>14</v>
          </cell>
          <cell r="R56">
            <v>13</v>
          </cell>
          <cell r="S56">
            <v>23</v>
          </cell>
          <cell r="T56">
            <v>27</v>
          </cell>
          <cell r="U56">
            <v>17</v>
          </cell>
          <cell r="V56">
            <v>18</v>
          </cell>
          <cell r="W56">
            <v>86</v>
          </cell>
          <cell r="X56">
            <v>25</v>
          </cell>
          <cell r="Y56">
            <v>28</v>
          </cell>
          <cell r="Z56">
            <v>1</v>
          </cell>
          <cell r="AA56">
            <v>25</v>
          </cell>
          <cell r="AB56">
            <v>25</v>
          </cell>
          <cell r="AC56">
            <v>25</v>
          </cell>
          <cell r="AD56">
            <v>25</v>
          </cell>
          <cell r="AE56">
            <v>25</v>
          </cell>
          <cell r="AF56">
            <v>25</v>
          </cell>
        </row>
        <row r="57">
          <cell r="E57">
            <v>827</v>
          </cell>
          <cell r="F57">
            <v>589</v>
          </cell>
          <cell r="G57">
            <v>606</v>
          </cell>
          <cell r="H57">
            <v>425</v>
          </cell>
          <cell r="I57">
            <v>606</v>
          </cell>
          <cell r="J57">
            <v>609</v>
          </cell>
          <cell r="K57">
            <v>731</v>
          </cell>
          <cell r="L57">
            <v>626</v>
          </cell>
          <cell r="M57">
            <v>696</v>
          </cell>
          <cell r="N57">
            <v>649</v>
          </cell>
          <cell r="O57">
            <v>756</v>
          </cell>
          <cell r="P57">
            <v>965</v>
          </cell>
          <cell r="Q57">
            <v>1058</v>
          </cell>
          <cell r="R57">
            <v>942</v>
          </cell>
          <cell r="S57">
            <v>1207</v>
          </cell>
          <cell r="T57">
            <v>816</v>
          </cell>
          <cell r="U57">
            <v>1120</v>
          </cell>
          <cell r="V57">
            <v>996</v>
          </cell>
          <cell r="W57">
            <v>1219</v>
          </cell>
          <cell r="X57">
            <v>947</v>
          </cell>
          <cell r="Y57">
            <v>948</v>
          </cell>
          <cell r="Z57">
            <v>928</v>
          </cell>
          <cell r="AA57">
            <v>943</v>
          </cell>
          <cell r="AB57">
            <v>950</v>
          </cell>
          <cell r="AC57">
            <v>953</v>
          </cell>
          <cell r="AD57">
            <v>945</v>
          </cell>
          <cell r="AE57">
            <v>947</v>
          </cell>
          <cell r="AF57">
            <v>926</v>
          </cell>
        </row>
        <row r="58">
          <cell r="E58">
            <v>1785</v>
          </cell>
          <cell r="F58">
            <v>2008</v>
          </cell>
          <cell r="G58">
            <v>2022</v>
          </cell>
          <cell r="H58">
            <v>1620</v>
          </cell>
          <cell r="I58">
            <v>1637</v>
          </cell>
          <cell r="J58">
            <v>1640</v>
          </cell>
          <cell r="K58">
            <v>1946</v>
          </cell>
          <cell r="L58">
            <v>1966</v>
          </cell>
          <cell r="M58">
            <v>2053</v>
          </cell>
          <cell r="N58">
            <v>1971</v>
          </cell>
          <cell r="O58">
            <v>2101</v>
          </cell>
          <cell r="P58">
            <v>2370</v>
          </cell>
          <cell r="Q58">
            <v>2779</v>
          </cell>
          <cell r="R58">
            <v>2965</v>
          </cell>
          <cell r="S58">
            <v>3207</v>
          </cell>
          <cell r="T58">
            <v>2965</v>
          </cell>
          <cell r="U58">
            <v>3143</v>
          </cell>
          <cell r="V58">
            <v>2932</v>
          </cell>
          <cell r="W58">
            <v>3335</v>
          </cell>
          <cell r="X58">
            <v>3162</v>
          </cell>
          <cell r="Y58">
            <v>3114</v>
          </cell>
          <cell r="Z58">
            <v>2823</v>
          </cell>
          <cell r="AA58">
            <v>2819</v>
          </cell>
          <cell r="AB58">
            <v>2821</v>
          </cell>
          <cell r="AC58">
            <v>2846</v>
          </cell>
          <cell r="AD58">
            <v>2848</v>
          </cell>
          <cell r="AE58">
            <v>2845</v>
          </cell>
          <cell r="AF58">
            <v>2818</v>
          </cell>
        </row>
        <row r="59">
          <cell r="E59">
            <v>467</v>
          </cell>
          <cell r="F59">
            <v>535</v>
          </cell>
          <cell r="G59">
            <v>411</v>
          </cell>
          <cell r="H59">
            <v>458</v>
          </cell>
          <cell r="I59">
            <v>453</v>
          </cell>
          <cell r="J59">
            <v>560</v>
          </cell>
          <cell r="K59">
            <v>645</v>
          </cell>
          <cell r="L59">
            <v>582</v>
          </cell>
          <cell r="M59">
            <v>690</v>
          </cell>
          <cell r="N59">
            <v>514</v>
          </cell>
          <cell r="O59">
            <v>781</v>
          </cell>
          <cell r="P59">
            <v>1097</v>
          </cell>
          <cell r="Q59">
            <v>1023</v>
          </cell>
          <cell r="R59">
            <v>1266</v>
          </cell>
          <cell r="S59">
            <v>1641</v>
          </cell>
          <cell r="T59">
            <v>1359</v>
          </cell>
          <cell r="U59">
            <v>1262</v>
          </cell>
          <cell r="V59">
            <v>1160</v>
          </cell>
          <cell r="W59">
            <v>1209</v>
          </cell>
          <cell r="X59">
            <v>652</v>
          </cell>
          <cell r="Y59">
            <v>652</v>
          </cell>
          <cell r="Z59">
            <v>652</v>
          </cell>
          <cell r="AA59">
            <v>652</v>
          </cell>
          <cell r="AB59">
            <v>652</v>
          </cell>
          <cell r="AC59">
            <v>652</v>
          </cell>
          <cell r="AD59">
            <v>652</v>
          </cell>
          <cell r="AE59">
            <v>652</v>
          </cell>
          <cell r="AF59">
            <v>652</v>
          </cell>
        </row>
        <row r="60">
          <cell r="E60">
            <v>493.66666666666669</v>
          </cell>
          <cell r="F60">
            <v>480.66666666666669</v>
          </cell>
          <cell r="G60">
            <v>471</v>
          </cell>
          <cell r="H60">
            <v>468</v>
          </cell>
          <cell r="I60">
            <v>440.66666666666669</v>
          </cell>
          <cell r="J60">
            <v>490.33333333333331</v>
          </cell>
          <cell r="K60">
            <v>552.66666666666663</v>
          </cell>
          <cell r="L60">
            <v>595.66666666666663</v>
          </cell>
          <cell r="M60">
            <v>639</v>
          </cell>
          <cell r="N60">
            <v>595.33333333333337</v>
          </cell>
          <cell r="O60">
            <v>661.66666666666663</v>
          </cell>
          <cell r="P60">
            <v>797.33333333333337</v>
          </cell>
          <cell r="Q60">
            <v>967</v>
          </cell>
          <cell r="R60">
            <v>1128.6666666666667</v>
          </cell>
          <cell r="S60">
            <v>1310</v>
          </cell>
          <cell r="T60">
            <v>1422</v>
          </cell>
          <cell r="U60">
            <v>1420.6666666666667</v>
          </cell>
          <cell r="V60">
            <v>1260.3333333333333</v>
          </cell>
          <cell r="W60">
            <v>1210.3333333333333</v>
          </cell>
          <cell r="X60">
            <v>1007</v>
          </cell>
          <cell r="Y60">
            <v>837.66666666666663</v>
          </cell>
          <cell r="Z60">
            <v>652</v>
          </cell>
          <cell r="AA60">
            <v>652</v>
          </cell>
          <cell r="AB60">
            <v>652</v>
          </cell>
          <cell r="AC60">
            <v>652</v>
          </cell>
          <cell r="AD60">
            <v>652</v>
          </cell>
          <cell r="AE60">
            <v>652</v>
          </cell>
          <cell r="AF60">
            <v>652</v>
          </cell>
        </row>
        <row r="62">
          <cell r="E62">
            <v>30</v>
          </cell>
          <cell r="F62">
            <v>31</v>
          </cell>
          <cell r="G62">
            <v>30</v>
          </cell>
          <cell r="H62">
            <v>31</v>
          </cell>
          <cell r="I62">
            <v>31</v>
          </cell>
          <cell r="J62">
            <v>28</v>
          </cell>
          <cell r="K62">
            <v>31</v>
          </cell>
          <cell r="L62">
            <v>30</v>
          </cell>
          <cell r="M62">
            <v>31</v>
          </cell>
          <cell r="N62">
            <v>30</v>
          </cell>
          <cell r="O62">
            <v>31</v>
          </cell>
          <cell r="P62">
            <v>31</v>
          </cell>
          <cell r="Q62">
            <v>30</v>
          </cell>
          <cell r="R62">
            <v>31</v>
          </cell>
          <cell r="S62">
            <v>30</v>
          </cell>
          <cell r="T62">
            <v>31</v>
          </cell>
          <cell r="U62">
            <v>31</v>
          </cell>
          <cell r="V62">
            <v>28</v>
          </cell>
          <cell r="W62">
            <v>31</v>
          </cell>
          <cell r="X62">
            <v>30</v>
          </cell>
          <cell r="Y62">
            <v>31</v>
          </cell>
          <cell r="Z62">
            <v>30</v>
          </cell>
          <cell r="AA62">
            <v>31</v>
          </cell>
          <cell r="AB62">
            <v>31</v>
          </cell>
          <cell r="AC62">
            <v>30</v>
          </cell>
          <cell r="AD62">
            <v>31</v>
          </cell>
          <cell r="AE62">
            <v>30</v>
          </cell>
          <cell r="AF62">
            <v>31</v>
          </cell>
        </row>
        <row r="63">
          <cell r="E63">
            <v>30</v>
          </cell>
          <cell r="F63">
            <v>31</v>
          </cell>
          <cell r="G63">
            <v>30</v>
          </cell>
          <cell r="H63">
            <v>31</v>
          </cell>
          <cell r="I63">
            <v>31</v>
          </cell>
          <cell r="J63">
            <v>28</v>
          </cell>
          <cell r="K63">
            <v>31</v>
          </cell>
          <cell r="L63">
            <v>30</v>
          </cell>
          <cell r="M63">
            <v>31</v>
          </cell>
          <cell r="N63">
            <v>30</v>
          </cell>
          <cell r="O63">
            <v>31</v>
          </cell>
          <cell r="P63">
            <v>31</v>
          </cell>
          <cell r="Q63">
            <v>30</v>
          </cell>
          <cell r="R63">
            <v>31</v>
          </cell>
          <cell r="S63">
            <v>30</v>
          </cell>
          <cell r="T63">
            <v>31</v>
          </cell>
          <cell r="U63">
            <v>31</v>
          </cell>
          <cell r="V63">
            <v>28</v>
          </cell>
          <cell r="W63">
            <v>31</v>
          </cell>
          <cell r="X63">
            <v>30</v>
          </cell>
          <cell r="Y63">
            <v>31</v>
          </cell>
          <cell r="Z63">
            <v>30</v>
          </cell>
          <cell r="AA63">
            <v>31</v>
          </cell>
          <cell r="AB63">
            <v>31</v>
          </cell>
          <cell r="AC63">
            <v>30</v>
          </cell>
          <cell r="AD63">
            <v>31</v>
          </cell>
          <cell r="AE63">
            <v>30</v>
          </cell>
          <cell r="AF63">
            <v>31</v>
          </cell>
        </row>
        <row r="64">
          <cell r="E64">
            <v>92</v>
          </cell>
          <cell r="F64">
            <v>92</v>
          </cell>
          <cell r="G64">
            <v>91</v>
          </cell>
          <cell r="H64">
            <v>92</v>
          </cell>
          <cell r="I64">
            <v>92</v>
          </cell>
          <cell r="J64">
            <v>90</v>
          </cell>
          <cell r="K64">
            <v>90</v>
          </cell>
          <cell r="L64">
            <v>89</v>
          </cell>
          <cell r="M64">
            <v>92</v>
          </cell>
          <cell r="N64">
            <v>91</v>
          </cell>
          <cell r="O64">
            <v>92</v>
          </cell>
          <cell r="P64">
            <v>92</v>
          </cell>
          <cell r="Q64">
            <v>92</v>
          </cell>
          <cell r="R64">
            <v>92</v>
          </cell>
          <cell r="S64">
            <v>91</v>
          </cell>
          <cell r="T64">
            <v>92</v>
          </cell>
          <cell r="U64">
            <v>92</v>
          </cell>
          <cell r="V64">
            <v>90</v>
          </cell>
          <cell r="W64">
            <v>90</v>
          </cell>
          <cell r="X64">
            <v>89</v>
          </cell>
          <cell r="Y64">
            <v>92</v>
          </cell>
          <cell r="Z64">
            <v>91</v>
          </cell>
          <cell r="AA64">
            <v>92</v>
          </cell>
          <cell r="AB64">
            <v>92</v>
          </cell>
          <cell r="AC64">
            <v>92</v>
          </cell>
          <cell r="AD64">
            <v>92</v>
          </cell>
          <cell r="AE64">
            <v>91</v>
          </cell>
          <cell r="AF64">
            <v>92</v>
          </cell>
        </row>
        <row r="66">
          <cell r="E66">
            <v>19.402173913043477</v>
          </cell>
          <cell r="F66">
            <v>21.826086956521738</v>
          </cell>
          <cell r="G66">
            <v>22.219780219780219</v>
          </cell>
          <cell r="H66">
            <v>17.608695652173914</v>
          </cell>
          <cell r="I66">
            <v>17.793478260869566</v>
          </cell>
          <cell r="J66">
            <v>18.222222222222221</v>
          </cell>
          <cell r="K66">
            <v>21.622222222222224</v>
          </cell>
          <cell r="L66">
            <v>22.089887640449437</v>
          </cell>
          <cell r="M66">
            <v>22.315217391304348</v>
          </cell>
          <cell r="N66">
            <v>21.659340659340661</v>
          </cell>
          <cell r="O66">
            <v>22.836956521739129</v>
          </cell>
          <cell r="P66">
            <v>25.760869565217391</v>
          </cell>
          <cell r="Q66">
            <v>30.206521739130434</v>
          </cell>
          <cell r="R66">
            <v>32.228260869565219</v>
          </cell>
          <cell r="S66">
            <v>35.241758241758241</v>
          </cell>
          <cell r="T66">
            <v>32.228260869565219</v>
          </cell>
          <cell r="U66">
            <v>34.163043478260867</v>
          </cell>
          <cell r="V66">
            <v>32.577777777777776</v>
          </cell>
          <cell r="W66">
            <v>37.055555555555557</v>
          </cell>
          <cell r="X66">
            <v>35.528089887640448</v>
          </cell>
          <cell r="Y66">
            <v>33.847826086956523</v>
          </cell>
          <cell r="Z66">
            <v>31.021978021978022</v>
          </cell>
          <cell r="AA66">
            <v>30.641304347826086</v>
          </cell>
          <cell r="AB66">
            <v>30.663043478260871</v>
          </cell>
          <cell r="AC66">
            <v>30.934782608695652</v>
          </cell>
          <cell r="AD66">
            <v>30.956521739130434</v>
          </cell>
          <cell r="AE66">
            <v>31.263736263736263</v>
          </cell>
          <cell r="AF66">
            <v>30.630434782608695</v>
          </cell>
        </row>
        <row r="68">
          <cell r="E68">
            <v>493.66666666666669</v>
          </cell>
          <cell r="F68">
            <v>480.66666666666669</v>
          </cell>
          <cell r="G68">
            <v>471</v>
          </cell>
          <cell r="H68">
            <v>468</v>
          </cell>
          <cell r="I68">
            <v>440.66666666666669</v>
          </cell>
          <cell r="J68">
            <v>490.33333333333331</v>
          </cell>
          <cell r="K68">
            <v>552.66666666666663</v>
          </cell>
          <cell r="L68">
            <v>595.66666666666663</v>
          </cell>
          <cell r="M68">
            <v>639</v>
          </cell>
          <cell r="N68">
            <v>595.33333333333337</v>
          </cell>
          <cell r="O68">
            <v>661.66666666666663</v>
          </cell>
          <cell r="P68">
            <v>797.33333333333337</v>
          </cell>
          <cell r="Q68">
            <v>967</v>
          </cell>
          <cell r="R68">
            <v>1128.6666666666667</v>
          </cell>
          <cell r="S68">
            <v>1310</v>
          </cell>
          <cell r="T68">
            <v>1422</v>
          </cell>
          <cell r="U68">
            <v>1420.6666666666667</v>
          </cell>
          <cell r="V68">
            <v>1260.3333333333333</v>
          </cell>
          <cell r="W68">
            <v>1210.3333333333333</v>
          </cell>
          <cell r="X68">
            <v>1007</v>
          </cell>
          <cell r="Y68">
            <v>837.66666666666663</v>
          </cell>
          <cell r="Z68">
            <v>652</v>
          </cell>
          <cell r="AA68">
            <v>652</v>
          </cell>
          <cell r="AB68">
            <v>652</v>
          </cell>
          <cell r="AC68">
            <v>652</v>
          </cell>
          <cell r="AD68">
            <v>652</v>
          </cell>
          <cell r="AE68">
            <v>652</v>
          </cell>
          <cell r="AF68">
            <v>652</v>
          </cell>
        </row>
        <row r="70">
          <cell r="E70">
            <v>25.443884220354811</v>
          </cell>
          <cell r="F70">
            <v>22.02257636122178</v>
          </cell>
          <cell r="G70">
            <v>21.197329376854601</v>
          </cell>
          <cell r="H70">
            <v>26.577777777777776</v>
          </cell>
          <cell r="I70">
            <v>24.765628181633069</v>
          </cell>
          <cell r="J70">
            <v>26.908536585365855</v>
          </cell>
          <cell r="K70">
            <v>25.560123329907498</v>
          </cell>
          <cell r="L70">
            <v>26.965581553068837</v>
          </cell>
          <cell r="M70">
            <v>28.635168046760839</v>
          </cell>
          <cell r="N70">
            <v>27.486216810417723</v>
          </cell>
          <cell r="O70">
            <v>28.973504680310963</v>
          </cell>
          <cell r="P70">
            <v>30.951336146272858</v>
          </cell>
          <cell r="Q70">
            <v>32.012954300107957</v>
          </cell>
          <cell r="R70">
            <v>35.021023046655422</v>
          </cell>
          <cell r="S70">
            <v>37.171811661989402</v>
          </cell>
          <cell r="T70">
            <v>44.122765598650929</v>
          </cell>
          <cell r="U70">
            <v>41.584897656167151</v>
          </cell>
          <cell r="V70">
            <v>38.686903137789905</v>
          </cell>
          <cell r="W70">
            <v>32.662668665667162</v>
          </cell>
          <cell r="X70">
            <v>28.343769765970904</v>
          </cell>
          <cell r="Y70">
            <v>24.748019695996572</v>
          </cell>
          <cell r="Z70">
            <v>21.017357421183139</v>
          </cell>
          <cell r="AA70">
            <v>21.278467541681447</v>
          </cell>
          <cell r="AB70">
            <v>21.263381779510812</v>
          </cell>
          <cell r="AC70">
            <v>21.07659873506676</v>
          </cell>
          <cell r="AD70">
            <v>21.061797752808989</v>
          </cell>
          <cell r="AE70">
            <v>20.854833040421795</v>
          </cell>
          <cell r="AF70">
            <v>21.286018452803408</v>
          </cell>
        </row>
        <row r="71">
          <cell r="I71">
            <v>26.091020158827121</v>
          </cell>
          <cell r="J71">
            <v>25.820121951219512</v>
          </cell>
          <cell r="K71">
            <v>24.465570400822198</v>
          </cell>
          <cell r="L71">
            <v>25.175738724727839</v>
          </cell>
          <cell r="M71">
            <v>26.090779273765808</v>
          </cell>
          <cell r="N71">
            <v>25.758123928662606</v>
          </cell>
          <cell r="O71">
            <v>26.556708752407445</v>
          </cell>
          <cell r="P71">
            <v>27.680028378857749</v>
          </cell>
          <cell r="Q71">
            <v>27.736245519713258</v>
          </cell>
          <cell r="R71">
            <v>29.195838986883761</v>
          </cell>
          <cell r="S71">
            <v>30.555304315055587</v>
          </cell>
          <cell r="T71">
            <v>32.168870876561591</v>
          </cell>
          <cell r="U71">
            <v>40.453070314985688</v>
          </cell>
          <cell r="V71">
            <v>41.608117326057304</v>
          </cell>
          <cell r="W71">
            <v>33.665667166416789</v>
          </cell>
          <cell r="X71">
            <v>31.622606258757596</v>
          </cell>
          <cell r="Y71">
            <v>30.286615678776286</v>
          </cell>
          <cell r="Z71">
            <v>29.165916577738603</v>
          </cell>
          <cell r="AA71">
            <v>28.354738769187438</v>
          </cell>
          <cell r="AB71">
            <v>27.667370512979751</v>
          </cell>
          <cell r="AC71">
            <v>26.990737450022216</v>
          </cell>
          <cell r="AD71">
            <v>26.539131388261954</v>
          </cell>
          <cell r="AE71">
            <v>26.070759911894271</v>
          </cell>
          <cell r="AF71">
            <v>25.787449735174317</v>
          </cell>
        </row>
        <row r="72">
          <cell r="R72">
            <v>29.197538532525265</v>
          </cell>
          <cell r="S72">
            <v>30.654427018504691</v>
          </cell>
          <cell r="T72">
            <v>32.168870876561591</v>
          </cell>
          <cell r="U72">
            <v>32.762388962388961</v>
          </cell>
          <cell r="V72">
            <v>33.441364543428548</v>
          </cell>
          <cell r="W72">
            <v>33.613539853811346</v>
          </cell>
          <cell r="X72">
            <v>32.681923651935087</v>
          </cell>
          <cell r="Y72">
            <v>32.142436415859805</v>
          </cell>
          <cell r="Z72">
            <v>31.299329136667396</v>
          </cell>
          <cell r="AA72">
            <v>31.135679607017188</v>
          </cell>
          <cell r="AB72">
            <v>30.874383608771545</v>
          </cell>
          <cell r="AC72">
            <v>30.101351568474968</v>
          </cell>
          <cell r="AD72">
            <v>29.223733583489683</v>
          </cell>
          <cell r="AE72">
            <v>28.400555643127362</v>
          </cell>
          <cell r="AF72">
            <v>25.787449735174317</v>
          </cell>
        </row>
      </sheetData>
      <sheetData sheetId="11">
        <row r="14">
          <cell r="E14">
            <v>9732</v>
          </cell>
          <cell r="F14">
            <v>6378</v>
          </cell>
          <cell r="G14">
            <v>6461</v>
          </cell>
          <cell r="H14">
            <v>5971</v>
          </cell>
          <cell r="I14">
            <v>5664</v>
          </cell>
          <cell r="J14">
            <v>5932</v>
          </cell>
          <cell r="K14">
            <v>6385</v>
          </cell>
          <cell r="L14">
            <v>5024</v>
          </cell>
          <cell r="M14">
            <v>6569</v>
          </cell>
          <cell r="N14">
            <v>6186</v>
          </cell>
          <cell r="O14">
            <v>3051</v>
          </cell>
          <cell r="P14">
            <v>1832</v>
          </cell>
          <cell r="Q14">
            <v>5266</v>
          </cell>
          <cell r="R14">
            <v>5515</v>
          </cell>
          <cell r="S14">
            <v>5604</v>
          </cell>
          <cell r="T14">
            <v>3518</v>
          </cell>
          <cell r="U14">
            <v>5180</v>
          </cell>
          <cell r="V14">
            <v>4782</v>
          </cell>
          <cell r="W14">
            <v>5616</v>
          </cell>
          <cell r="X14">
            <v>5011</v>
          </cell>
          <cell r="Y14">
            <v>6403</v>
          </cell>
          <cell r="Z14">
            <v>5847</v>
          </cell>
          <cell r="AA14">
            <v>6125</v>
          </cell>
          <cell r="AB14">
            <v>2784</v>
          </cell>
          <cell r="AC14">
            <v>5568</v>
          </cell>
          <cell r="AD14">
            <v>6125</v>
          </cell>
          <cell r="AE14">
            <v>5568</v>
          </cell>
          <cell r="AF14">
            <v>4176</v>
          </cell>
        </row>
        <row r="15">
          <cell r="E15">
            <v>18511</v>
          </cell>
          <cell r="F15">
            <v>28206</v>
          </cell>
          <cell r="G15">
            <v>22571</v>
          </cell>
          <cell r="H15">
            <v>18810</v>
          </cell>
          <cell r="I15">
            <v>18096</v>
          </cell>
          <cell r="J15">
            <v>17567</v>
          </cell>
          <cell r="K15">
            <v>17981</v>
          </cell>
          <cell r="L15">
            <v>17341</v>
          </cell>
          <cell r="M15">
            <v>17978</v>
          </cell>
          <cell r="N15">
            <v>17779</v>
          </cell>
          <cell r="O15">
            <v>15806</v>
          </cell>
          <cell r="P15">
            <v>11069</v>
          </cell>
          <cell r="Q15">
            <v>10149</v>
          </cell>
          <cell r="R15">
            <v>12613</v>
          </cell>
          <cell r="S15">
            <v>16385</v>
          </cell>
          <cell r="T15">
            <v>14637</v>
          </cell>
          <cell r="U15">
            <v>14302</v>
          </cell>
          <cell r="V15">
            <v>13480</v>
          </cell>
          <cell r="W15">
            <v>15578</v>
          </cell>
          <cell r="X15">
            <v>15409</v>
          </cell>
          <cell r="Y15">
            <v>17030</v>
          </cell>
          <cell r="Z15">
            <v>17261</v>
          </cell>
          <cell r="AA15">
            <v>18375</v>
          </cell>
          <cell r="AB15">
            <v>14756</v>
          </cell>
          <cell r="AC15">
            <v>14477</v>
          </cell>
          <cell r="AD15">
            <v>14477</v>
          </cell>
          <cell r="AE15">
            <v>17261</v>
          </cell>
          <cell r="AF15">
            <v>15869</v>
          </cell>
        </row>
        <row r="16">
          <cell r="E16">
            <v>24315</v>
          </cell>
          <cell r="F16">
            <v>21406</v>
          </cell>
          <cell r="G16">
            <v>20139</v>
          </cell>
          <cell r="H16">
            <v>18842</v>
          </cell>
          <cell r="I16">
            <v>19815</v>
          </cell>
          <cell r="J16">
            <v>16813</v>
          </cell>
          <cell r="K16">
            <v>18531</v>
          </cell>
          <cell r="L16">
            <v>18110</v>
          </cell>
          <cell r="M16">
            <v>18722</v>
          </cell>
          <cell r="N16">
            <v>18804</v>
          </cell>
          <cell r="O16">
            <v>20858</v>
          </cell>
          <cell r="P16">
            <v>17909</v>
          </cell>
          <cell r="Q16">
            <v>17068</v>
          </cell>
          <cell r="R16">
            <v>18710</v>
          </cell>
          <cell r="S16">
            <v>18445</v>
          </cell>
          <cell r="T16">
            <v>18071</v>
          </cell>
          <cell r="U16">
            <v>17309</v>
          </cell>
          <cell r="V16">
            <v>17501</v>
          </cell>
          <cell r="W16">
            <v>13545</v>
          </cell>
          <cell r="X16">
            <v>16627</v>
          </cell>
          <cell r="Y16">
            <v>15439</v>
          </cell>
          <cell r="Z16">
            <v>17389</v>
          </cell>
          <cell r="AA16">
            <v>16784</v>
          </cell>
          <cell r="AB16">
            <v>12450</v>
          </cell>
          <cell r="AC16">
            <v>10812</v>
          </cell>
          <cell r="AD16">
            <v>18113</v>
          </cell>
          <cell r="AE16">
            <v>18594</v>
          </cell>
          <cell r="AF16">
            <v>15490</v>
          </cell>
        </row>
        <row r="17">
          <cell r="E17">
            <v>-1383</v>
          </cell>
          <cell r="F17">
            <v>-1377</v>
          </cell>
          <cell r="G17">
            <v>-1338</v>
          </cell>
          <cell r="H17">
            <v>-2068</v>
          </cell>
          <cell r="I17">
            <v>-2141</v>
          </cell>
          <cell r="J17">
            <v>-2136</v>
          </cell>
          <cell r="K17">
            <v>-2218</v>
          </cell>
          <cell r="L17">
            <v>-2332</v>
          </cell>
          <cell r="M17">
            <v>-2437</v>
          </cell>
          <cell r="N17">
            <v>-2492</v>
          </cell>
          <cell r="O17">
            <v>-2488</v>
          </cell>
          <cell r="P17">
            <v>-2493</v>
          </cell>
          <cell r="Q17">
            <v>-2547</v>
          </cell>
          <cell r="R17">
            <v>-2564</v>
          </cell>
          <cell r="S17">
            <v>-2795</v>
          </cell>
          <cell r="T17">
            <v>-3969</v>
          </cell>
          <cell r="U17">
            <v>-3908</v>
          </cell>
          <cell r="V17">
            <v>-4041</v>
          </cell>
          <cell r="W17">
            <v>-96</v>
          </cell>
          <cell r="X17">
            <v>-3996</v>
          </cell>
          <cell r="Y17">
            <v>-4017</v>
          </cell>
          <cell r="Z17">
            <v>-4039</v>
          </cell>
          <cell r="AA17">
            <v>-4061</v>
          </cell>
          <cell r="AB17">
            <v>-4082</v>
          </cell>
          <cell r="AC17">
            <v>-4104</v>
          </cell>
          <cell r="AD17">
            <v>-4126</v>
          </cell>
          <cell r="AE17">
            <v>-4147</v>
          </cell>
          <cell r="AF17">
            <v>-4169</v>
          </cell>
        </row>
        <row r="18">
          <cell r="E18">
            <v>22932</v>
          </cell>
          <cell r="F18">
            <v>20029</v>
          </cell>
          <cell r="G18">
            <v>18801</v>
          </cell>
          <cell r="H18">
            <v>16774</v>
          </cell>
          <cell r="I18">
            <v>17674</v>
          </cell>
          <cell r="J18">
            <v>14677</v>
          </cell>
          <cell r="K18">
            <v>16313</v>
          </cell>
          <cell r="L18">
            <v>15778</v>
          </cell>
          <cell r="M18">
            <v>16285</v>
          </cell>
          <cell r="N18">
            <v>16312</v>
          </cell>
          <cell r="O18">
            <v>18370</v>
          </cell>
          <cell r="P18">
            <v>15416</v>
          </cell>
          <cell r="Q18">
            <v>14521</v>
          </cell>
          <cell r="R18">
            <v>16146</v>
          </cell>
          <cell r="S18">
            <v>15650</v>
          </cell>
          <cell r="T18">
            <v>14102</v>
          </cell>
          <cell r="U18">
            <v>13401</v>
          </cell>
          <cell r="V18">
            <v>13460</v>
          </cell>
          <cell r="W18">
            <v>13449</v>
          </cell>
          <cell r="X18">
            <v>12631</v>
          </cell>
          <cell r="Y18">
            <v>11422</v>
          </cell>
          <cell r="Z18">
            <v>13350</v>
          </cell>
          <cell r="AA18">
            <v>12723</v>
          </cell>
          <cell r="AB18">
            <v>8368</v>
          </cell>
          <cell r="AC18">
            <v>6708</v>
          </cell>
          <cell r="AD18">
            <v>13987</v>
          </cell>
          <cell r="AE18">
            <v>14447</v>
          </cell>
          <cell r="AF18">
            <v>11321</v>
          </cell>
        </row>
        <row r="19">
          <cell r="E19">
            <v>23249</v>
          </cell>
          <cell r="F19">
            <v>22128.333333333332</v>
          </cell>
          <cell r="G19">
            <v>20587.333333333332</v>
          </cell>
          <cell r="H19">
            <v>18534.666666666668</v>
          </cell>
          <cell r="I19">
            <v>17749.666666666668</v>
          </cell>
          <cell r="J19">
            <v>16375</v>
          </cell>
          <cell r="K19">
            <v>16221.333333333334</v>
          </cell>
          <cell r="L19">
            <v>15589.333333333334</v>
          </cell>
          <cell r="M19">
            <v>16125.333333333334</v>
          </cell>
          <cell r="N19">
            <v>16125</v>
          </cell>
          <cell r="O19">
            <v>16989</v>
          </cell>
          <cell r="P19">
            <v>16699.333333333332</v>
          </cell>
          <cell r="Q19">
            <v>16102.333333333334</v>
          </cell>
          <cell r="R19">
            <v>15361</v>
          </cell>
          <cell r="S19">
            <v>15439</v>
          </cell>
          <cell r="T19">
            <v>15299.333333333334</v>
          </cell>
          <cell r="U19">
            <v>14384.333333333334</v>
          </cell>
          <cell r="V19">
            <v>13654.333333333334</v>
          </cell>
          <cell r="W19">
            <v>13436.666666666666</v>
          </cell>
          <cell r="X19">
            <v>13180</v>
          </cell>
          <cell r="Y19">
            <v>12500.666666666666</v>
          </cell>
          <cell r="Z19">
            <v>12467.666666666666</v>
          </cell>
          <cell r="AA19">
            <v>12498.333333333334</v>
          </cell>
          <cell r="AB19">
            <v>11480.333333333334</v>
          </cell>
          <cell r="AC19">
            <v>9266.3333333333339</v>
          </cell>
          <cell r="AD19">
            <v>9687.6666666666661</v>
          </cell>
          <cell r="AE19">
            <v>11714</v>
          </cell>
          <cell r="AF19">
            <v>13251.666666666666</v>
          </cell>
        </row>
        <row r="21">
          <cell r="E21">
            <v>30</v>
          </cell>
          <cell r="F21">
            <v>31</v>
          </cell>
          <cell r="G21">
            <v>30</v>
          </cell>
          <cell r="H21">
            <v>31</v>
          </cell>
          <cell r="I21">
            <v>31</v>
          </cell>
          <cell r="J21">
            <v>28</v>
          </cell>
          <cell r="K21">
            <v>31</v>
          </cell>
          <cell r="L21">
            <v>30</v>
          </cell>
          <cell r="M21">
            <v>31</v>
          </cell>
          <cell r="N21">
            <v>30</v>
          </cell>
          <cell r="O21">
            <v>31</v>
          </cell>
          <cell r="P21">
            <v>31</v>
          </cell>
          <cell r="Q21">
            <v>30</v>
          </cell>
          <cell r="R21">
            <v>31</v>
          </cell>
          <cell r="S21">
            <v>30</v>
          </cell>
          <cell r="T21">
            <v>31</v>
          </cell>
          <cell r="U21">
            <v>31</v>
          </cell>
          <cell r="V21">
            <v>28</v>
          </cell>
          <cell r="W21">
            <v>31</v>
          </cell>
          <cell r="X21">
            <v>30</v>
          </cell>
          <cell r="Y21">
            <v>31</v>
          </cell>
          <cell r="Z21">
            <v>30</v>
          </cell>
          <cell r="AA21">
            <v>31</v>
          </cell>
          <cell r="AB21">
            <v>31</v>
          </cell>
          <cell r="AC21">
            <v>30</v>
          </cell>
          <cell r="AD21">
            <v>31</v>
          </cell>
          <cell r="AE21">
            <v>30</v>
          </cell>
          <cell r="AF21">
            <v>31</v>
          </cell>
        </row>
        <row r="22">
          <cell r="E22">
            <v>30</v>
          </cell>
          <cell r="F22">
            <v>31</v>
          </cell>
          <cell r="G22">
            <v>30</v>
          </cell>
          <cell r="H22">
            <v>31</v>
          </cell>
          <cell r="I22">
            <v>31</v>
          </cell>
          <cell r="J22">
            <v>28</v>
          </cell>
          <cell r="K22">
            <v>31</v>
          </cell>
          <cell r="L22">
            <v>30</v>
          </cell>
          <cell r="M22">
            <v>31</v>
          </cell>
          <cell r="N22">
            <v>30</v>
          </cell>
          <cell r="O22">
            <v>31</v>
          </cell>
          <cell r="P22">
            <v>31</v>
          </cell>
          <cell r="Q22">
            <v>30</v>
          </cell>
          <cell r="R22">
            <v>31</v>
          </cell>
          <cell r="S22">
            <v>30</v>
          </cell>
          <cell r="T22">
            <v>31</v>
          </cell>
          <cell r="U22">
            <v>31</v>
          </cell>
          <cell r="V22">
            <v>28</v>
          </cell>
          <cell r="W22">
            <v>31</v>
          </cell>
          <cell r="X22">
            <v>30</v>
          </cell>
          <cell r="Y22">
            <v>31</v>
          </cell>
          <cell r="Z22">
            <v>30</v>
          </cell>
          <cell r="AA22">
            <v>31</v>
          </cell>
          <cell r="AB22">
            <v>31</v>
          </cell>
          <cell r="AC22">
            <v>30</v>
          </cell>
          <cell r="AD22">
            <v>31</v>
          </cell>
          <cell r="AE22">
            <v>30</v>
          </cell>
          <cell r="AF22">
            <v>31</v>
          </cell>
        </row>
        <row r="23">
          <cell r="E23">
            <v>92</v>
          </cell>
          <cell r="F23">
            <v>92</v>
          </cell>
          <cell r="G23">
            <v>91</v>
          </cell>
          <cell r="H23">
            <v>92</v>
          </cell>
          <cell r="I23">
            <v>92</v>
          </cell>
          <cell r="J23">
            <v>90</v>
          </cell>
          <cell r="K23">
            <v>90</v>
          </cell>
          <cell r="L23">
            <v>89</v>
          </cell>
          <cell r="M23">
            <v>92</v>
          </cell>
          <cell r="N23">
            <v>91</v>
          </cell>
          <cell r="O23">
            <v>92</v>
          </cell>
          <cell r="P23">
            <v>92</v>
          </cell>
          <cell r="Q23">
            <v>92</v>
          </cell>
          <cell r="R23">
            <v>92</v>
          </cell>
          <cell r="S23">
            <v>91</v>
          </cell>
          <cell r="T23">
            <v>92</v>
          </cell>
          <cell r="U23">
            <v>92</v>
          </cell>
          <cell r="V23">
            <v>90</v>
          </cell>
          <cell r="W23">
            <v>90</v>
          </cell>
          <cell r="X23">
            <v>89</v>
          </cell>
          <cell r="Y23">
            <v>92</v>
          </cell>
          <cell r="Z23">
            <v>91</v>
          </cell>
          <cell r="AA23">
            <v>92</v>
          </cell>
          <cell r="AB23">
            <v>92</v>
          </cell>
          <cell r="AC23">
            <v>92</v>
          </cell>
          <cell r="AD23">
            <v>92</v>
          </cell>
          <cell r="AE23">
            <v>91</v>
          </cell>
          <cell r="AF23">
            <v>92</v>
          </cell>
        </row>
        <row r="25">
          <cell r="E25">
            <v>201.20652173913044</v>
          </cell>
          <cell r="F25">
            <v>306.58695652173913</v>
          </cell>
          <cell r="G25">
            <v>248.03296703296704</v>
          </cell>
          <cell r="H25">
            <v>204.45652173913044</v>
          </cell>
          <cell r="I25">
            <v>196.69565217391303</v>
          </cell>
          <cell r="J25">
            <v>195.1888888888889</v>
          </cell>
          <cell r="K25">
            <v>199.78888888888889</v>
          </cell>
          <cell r="L25">
            <v>194.84269662921349</v>
          </cell>
          <cell r="M25">
            <v>195.41304347826087</v>
          </cell>
          <cell r="N25">
            <v>195.37362637362637</v>
          </cell>
          <cell r="O25">
            <v>171.80434782608697</v>
          </cell>
          <cell r="P25">
            <v>120.31521739130434</v>
          </cell>
          <cell r="Q25">
            <v>110.31521739130434</v>
          </cell>
          <cell r="R25">
            <v>137.09782608695653</v>
          </cell>
          <cell r="S25">
            <v>180.05494505494505</v>
          </cell>
          <cell r="T25">
            <v>159.09782608695653</v>
          </cell>
          <cell r="U25">
            <v>155.45652173913044</v>
          </cell>
          <cell r="V25">
            <v>149.77777777777777</v>
          </cell>
          <cell r="W25">
            <v>173.0888888888889</v>
          </cell>
          <cell r="X25">
            <v>173.13483146067415</v>
          </cell>
          <cell r="Y25">
            <v>185.10869565217391</v>
          </cell>
          <cell r="Z25">
            <v>189.68131868131869</v>
          </cell>
          <cell r="AA25">
            <v>199.72826086956522</v>
          </cell>
          <cell r="AB25">
            <v>160.39130434782609</v>
          </cell>
          <cell r="AC25">
            <v>157.35869565217391</v>
          </cell>
          <cell r="AD25">
            <v>157.35869565217391</v>
          </cell>
          <cell r="AE25">
            <v>189.68131868131869</v>
          </cell>
          <cell r="AF25">
            <v>172.4891304347826</v>
          </cell>
        </row>
        <row r="27">
          <cell r="E27">
            <v>23249</v>
          </cell>
          <cell r="F27">
            <v>22128.333333333332</v>
          </cell>
          <cell r="G27">
            <v>20587.333333333332</v>
          </cell>
          <cell r="H27">
            <v>18534.666666666668</v>
          </cell>
          <cell r="I27">
            <v>17749.666666666668</v>
          </cell>
          <cell r="J27">
            <v>16375</v>
          </cell>
          <cell r="K27">
            <v>16221.333333333334</v>
          </cell>
          <cell r="L27">
            <v>15589.333333333334</v>
          </cell>
          <cell r="M27">
            <v>16125.333333333334</v>
          </cell>
          <cell r="N27">
            <v>16125</v>
          </cell>
          <cell r="O27">
            <v>16989</v>
          </cell>
          <cell r="P27">
            <v>16699.333333333332</v>
          </cell>
          <cell r="Q27">
            <v>16102.333333333334</v>
          </cell>
          <cell r="R27">
            <v>15361</v>
          </cell>
          <cell r="S27">
            <v>15439</v>
          </cell>
          <cell r="T27">
            <v>15299.333333333334</v>
          </cell>
          <cell r="U27">
            <v>14384.333333333334</v>
          </cell>
          <cell r="V27">
            <v>13654.333333333334</v>
          </cell>
          <cell r="W27">
            <v>13436.666666666666</v>
          </cell>
          <cell r="X27">
            <v>13180</v>
          </cell>
          <cell r="Y27">
            <v>12500.666666666666</v>
          </cell>
          <cell r="Z27">
            <v>12467.666666666666</v>
          </cell>
          <cell r="AA27">
            <v>12498.333333333334</v>
          </cell>
          <cell r="AB27">
            <v>11480.333333333334</v>
          </cell>
          <cell r="AC27">
            <v>9266.3333333333339</v>
          </cell>
          <cell r="AD27">
            <v>9687.6666666666661</v>
          </cell>
          <cell r="AE27">
            <v>11714</v>
          </cell>
          <cell r="AF27">
            <v>13251.666666666666</v>
          </cell>
        </row>
        <row r="29">
          <cell r="E29">
            <v>115.54794446545297</v>
          </cell>
          <cell r="F29">
            <v>72.17636909404618</v>
          </cell>
          <cell r="G29">
            <v>83.002407218702459</v>
          </cell>
          <cell r="H29">
            <v>90.653340421761484</v>
          </cell>
          <cell r="I29">
            <v>90.23924255820809</v>
          </cell>
          <cell r="J29">
            <v>83.893095007684863</v>
          </cell>
          <cell r="K29">
            <v>81.192369723597139</v>
          </cell>
          <cell r="L29">
            <v>80.009841800741981</v>
          </cell>
          <cell r="M29">
            <v>82.519227203619238</v>
          </cell>
          <cell r="N29">
            <v>82.534169525845101</v>
          </cell>
          <cell r="O29">
            <v>98.885739592559787</v>
          </cell>
          <cell r="P29">
            <v>138.79651880627577</v>
          </cell>
          <cell r="Q29">
            <v>145.96656485039577</v>
          </cell>
          <cell r="R29">
            <v>112.04408150321096</v>
          </cell>
          <cell r="S29">
            <v>85.746048214830637</v>
          </cell>
          <cell r="T29">
            <v>96.163057092755807</v>
          </cell>
          <cell r="U29">
            <v>92.529622896564589</v>
          </cell>
          <cell r="V29">
            <v>91.163946587537097</v>
          </cell>
          <cell r="W29">
            <v>77.628707151110532</v>
          </cell>
          <cell r="X29">
            <v>76.125640859238118</v>
          </cell>
          <cell r="Y29">
            <v>67.531493442943827</v>
          </cell>
          <cell r="Z29">
            <v>65.729544445088152</v>
          </cell>
          <cell r="AA29">
            <v>62.576689342403633</v>
          </cell>
          <cell r="AB29">
            <v>71.577030812324935</v>
          </cell>
          <cell r="AC29">
            <v>58.886693836199953</v>
          </cell>
          <cell r="AD29">
            <v>61.564228316179687</v>
          </cell>
          <cell r="AE29">
            <v>61.756213429117665</v>
          </cell>
          <cell r="AF29">
            <v>76.826097002541644</v>
          </cell>
        </row>
        <row r="30">
          <cell r="I30">
            <v>93.136273209549074</v>
          </cell>
          <cell r="J30">
            <v>87.000341549496213</v>
          </cell>
          <cell r="K30">
            <v>81.883933040431572</v>
          </cell>
          <cell r="L30">
            <v>84.728711149750055</v>
          </cell>
          <cell r="M30">
            <v>82.970689344243809</v>
          </cell>
          <cell r="N30">
            <v>82.295274049216999</v>
          </cell>
          <cell r="O30">
            <v>90.254038803432024</v>
          </cell>
          <cell r="P30">
            <v>98.053121078660539</v>
          </cell>
          <cell r="Q30">
            <v>96.405410703783573</v>
          </cell>
          <cell r="R30">
            <v>95.803982576228989</v>
          </cell>
          <cell r="S30">
            <v>94.643485071660692</v>
          </cell>
          <cell r="T30">
            <v>96.463934605347745</v>
          </cell>
          <cell r="U30">
            <v>95.362676548734441</v>
          </cell>
          <cell r="V30">
            <v>94.494992581602375</v>
          </cell>
          <cell r="W30">
            <v>78.589677750674028</v>
          </cell>
          <cell r="X30">
            <v>78.150080139880529</v>
          </cell>
          <cell r="Y30">
            <v>73.158806312981625</v>
          </cell>
          <cell r="Z30">
            <v>72.29433208771799</v>
          </cell>
          <cell r="AA30">
            <v>71.097859562673236</v>
          </cell>
          <cell r="AB30">
            <v>73.020551882724916</v>
          </cell>
          <cell r="AC30">
            <v>69.013910727872172</v>
          </cell>
          <cell r="AD30">
            <v>69.090133384139861</v>
          </cell>
          <cell r="AE30">
            <v>69.83120089025968</v>
          </cell>
          <cell r="AF30">
            <v>70.8173008442851</v>
          </cell>
        </row>
        <row r="31">
          <cell r="R31">
            <v>95.455206907850368</v>
          </cell>
          <cell r="S31">
            <v>94.802121401194412</v>
          </cell>
          <cell r="T31">
            <v>96.463934605347745</v>
          </cell>
          <cell r="U31">
            <v>95.664512055491372</v>
          </cell>
          <cell r="V31">
            <v>95.523590596665699</v>
          </cell>
          <cell r="W31">
            <v>96.193992530352887</v>
          </cell>
          <cell r="X31">
            <v>94.437090605936305</v>
          </cell>
          <cell r="Y31">
            <v>92.59756055482714</v>
          </cell>
          <cell r="Z31">
            <v>91.71226430835975</v>
          </cell>
          <cell r="AA31">
            <v>85.40752160408168</v>
          </cell>
          <cell r="AB31">
            <v>79.533596685062193</v>
          </cell>
          <cell r="AC31">
            <v>75.199456411746368</v>
          </cell>
          <cell r="AD31">
            <v>74.226601124528017</v>
          </cell>
          <cell r="AE31">
            <v>73.506423686505883</v>
          </cell>
          <cell r="AF31">
            <v>70.8173008442851</v>
          </cell>
        </row>
        <row r="34">
          <cell r="E34">
            <v>6091</v>
          </cell>
          <cell r="F34">
            <v>5612</v>
          </cell>
          <cell r="G34">
            <v>5565</v>
          </cell>
          <cell r="H34">
            <v>3888</v>
          </cell>
          <cell r="I34">
            <v>4794</v>
          </cell>
          <cell r="J34">
            <v>4612</v>
          </cell>
          <cell r="K34">
            <v>5127</v>
          </cell>
          <cell r="L34">
            <v>4131</v>
          </cell>
          <cell r="M34">
            <v>5251</v>
          </cell>
          <cell r="N34">
            <v>5308</v>
          </cell>
          <cell r="O34">
            <v>3950</v>
          </cell>
          <cell r="P34">
            <v>1916</v>
          </cell>
          <cell r="Q34">
            <v>4719</v>
          </cell>
          <cell r="R34">
            <v>4549</v>
          </cell>
          <cell r="S34">
            <v>4891</v>
          </cell>
          <cell r="T34">
            <v>3228</v>
          </cell>
          <cell r="U34">
            <v>4812</v>
          </cell>
          <cell r="V34">
            <v>4258</v>
          </cell>
          <cell r="W34">
            <v>4929</v>
          </cell>
          <cell r="X34">
            <v>4517</v>
          </cell>
          <cell r="Y34">
            <v>5509</v>
          </cell>
          <cell r="Z34">
            <v>5112</v>
          </cell>
          <cell r="AA34">
            <v>5315</v>
          </cell>
          <cell r="AB34">
            <v>2934</v>
          </cell>
          <cell r="AC34">
            <v>4921</v>
          </cell>
          <cell r="AD34">
            <v>5318</v>
          </cell>
          <cell r="AE34">
            <v>4922</v>
          </cell>
          <cell r="AF34">
            <v>3926</v>
          </cell>
        </row>
        <row r="35">
          <cell r="E35">
            <v>16155</v>
          </cell>
          <cell r="F35">
            <v>22392</v>
          </cell>
          <cell r="G35">
            <v>17268</v>
          </cell>
          <cell r="H35">
            <v>15065</v>
          </cell>
          <cell r="I35">
            <v>14247</v>
          </cell>
          <cell r="J35">
            <v>13294</v>
          </cell>
          <cell r="K35">
            <v>14533</v>
          </cell>
          <cell r="L35">
            <v>13870</v>
          </cell>
          <cell r="M35">
            <v>14509</v>
          </cell>
          <cell r="N35">
            <v>14690</v>
          </cell>
          <cell r="O35">
            <v>14509</v>
          </cell>
          <cell r="P35">
            <v>11174</v>
          </cell>
          <cell r="Q35">
            <v>10585</v>
          </cell>
          <cell r="R35">
            <v>11184</v>
          </cell>
          <cell r="S35">
            <v>14159</v>
          </cell>
          <cell r="T35">
            <v>12668</v>
          </cell>
          <cell r="U35">
            <v>12931</v>
          </cell>
          <cell r="V35">
            <v>12298</v>
          </cell>
          <cell r="W35">
            <v>13999</v>
          </cell>
          <cell r="X35">
            <v>13704</v>
          </cell>
          <cell r="Y35">
            <v>14955</v>
          </cell>
          <cell r="Z35">
            <v>15138</v>
          </cell>
          <cell r="AA35">
            <v>15936</v>
          </cell>
          <cell r="AB35">
            <v>13361</v>
          </cell>
          <cell r="AC35">
            <v>13170</v>
          </cell>
          <cell r="AD35">
            <v>13173</v>
          </cell>
          <cell r="AE35">
            <v>15161</v>
          </cell>
          <cell r="AF35">
            <v>14166</v>
          </cell>
        </row>
        <row r="36">
          <cell r="E36">
            <v>7164</v>
          </cell>
          <cell r="F36">
            <v>6063</v>
          </cell>
          <cell r="G36">
            <v>5016</v>
          </cell>
          <cell r="H36">
            <v>5639</v>
          </cell>
          <cell r="I36">
            <v>6133</v>
          </cell>
          <cell r="J36">
            <v>6140</v>
          </cell>
          <cell r="K36">
            <v>6028</v>
          </cell>
          <cell r="L36">
            <v>6978</v>
          </cell>
          <cell r="M36">
            <v>6809</v>
          </cell>
          <cell r="N36">
            <v>6352</v>
          </cell>
          <cell r="O36">
            <v>6183</v>
          </cell>
          <cell r="P36">
            <v>6813</v>
          </cell>
          <cell r="Q36">
            <v>6139</v>
          </cell>
          <cell r="R36">
            <v>6998</v>
          </cell>
          <cell r="S36">
            <v>6486</v>
          </cell>
          <cell r="T36">
            <v>6967</v>
          </cell>
          <cell r="U36">
            <v>6450</v>
          </cell>
          <cell r="V36">
            <v>6155</v>
          </cell>
          <cell r="W36">
            <v>6155</v>
          </cell>
          <cell r="X36">
            <v>5838</v>
          </cell>
          <cell r="Y36">
            <v>7095</v>
          </cell>
          <cell r="Z36">
            <v>6740</v>
          </cell>
          <cell r="AA36">
            <v>6807</v>
          </cell>
          <cell r="AB36">
            <v>4086</v>
          </cell>
          <cell r="AC36">
            <v>6444</v>
          </cell>
          <cell r="AD36">
            <v>6302</v>
          </cell>
          <cell r="AE36">
            <v>6084</v>
          </cell>
          <cell r="AF36">
            <v>6037</v>
          </cell>
        </row>
        <row r="37">
          <cell r="E37">
            <v>7271</v>
          </cell>
          <cell r="F37">
            <v>6516.666666666667</v>
          </cell>
          <cell r="G37">
            <v>6081</v>
          </cell>
          <cell r="H37">
            <v>5572.666666666667</v>
          </cell>
          <cell r="I37">
            <v>5596</v>
          </cell>
          <cell r="J37">
            <v>5970.666666666667</v>
          </cell>
          <cell r="K37">
            <v>6100.333333333333</v>
          </cell>
          <cell r="L37">
            <v>6382</v>
          </cell>
          <cell r="M37">
            <v>6605</v>
          </cell>
          <cell r="N37">
            <v>6713</v>
          </cell>
          <cell r="O37">
            <v>6448</v>
          </cell>
          <cell r="P37">
            <v>6449.333333333333</v>
          </cell>
          <cell r="Q37">
            <v>6378.333333333333</v>
          </cell>
          <cell r="R37">
            <v>6650</v>
          </cell>
          <cell r="S37">
            <v>6541</v>
          </cell>
          <cell r="T37">
            <v>6817</v>
          </cell>
          <cell r="U37">
            <v>6634.333333333333</v>
          </cell>
          <cell r="V37">
            <v>6524</v>
          </cell>
          <cell r="W37">
            <v>6253.333333333333</v>
          </cell>
          <cell r="X37">
            <v>6049.333333333333</v>
          </cell>
          <cell r="Y37">
            <v>6362.666666666667</v>
          </cell>
          <cell r="Z37">
            <v>6557.666666666667</v>
          </cell>
          <cell r="AA37">
            <v>6880.666666666667</v>
          </cell>
          <cell r="AB37">
            <v>5877.666666666667</v>
          </cell>
          <cell r="AC37">
            <v>5779</v>
          </cell>
          <cell r="AD37">
            <v>5610.666666666667</v>
          </cell>
          <cell r="AE37">
            <v>6276.666666666667</v>
          </cell>
          <cell r="AF37">
            <v>6141</v>
          </cell>
        </row>
        <row r="39">
          <cell r="E39">
            <v>30</v>
          </cell>
          <cell r="F39">
            <v>31</v>
          </cell>
          <cell r="G39">
            <v>30</v>
          </cell>
          <cell r="H39">
            <v>31</v>
          </cell>
          <cell r="I39">
            <v>31</v>
          </cell>
          <cell r="J39">
            <v>28</v>
          </cell>
          <cell r="K39">
            <v>31</v>
          </cell>
          <cell r="L39">
            <v>30</v>
          </cell>
          <cell r="M39">
            <v>31</v>
          </cell>
          <cell r="N39">
            <v>30</v>
          </cell>
          <cell r="O39">
            <v>31</v>
          </cell>
          <cell r="P39">
            <v>31</v>
          </cell>
          <cell r="Q39">
            <v>30</v>
          </cell>
          <cell r="R39">
            <v>31</v>
          </cell>
          <cell r="S39">
            <v>30</v>
          </cell>
          <cell r="T39">
            <v>31</v>
          </cell>
          <cell r="U39">
            <v>31</v>
          </cell>
          <cell r="V39">
            <v>28</v>
          </cell>
          <cell r="W39">
            <v>31</v>
          </cell>
          <cell r="X39">
            <v>30</v>
          </cell>
          <cell r="Y39">
            <v>31</v>
          </cell>
          <cell r="Z39">
            <v>30</v>
          </cell>
          <cell r="AA39">
            <v>31</v>
          </cell>
          <cell r="AB39">
            <v>31</v>
          </cell>
          <cell r="AC39">
            <v>30</v>
          </cell>
          <cell r="AD39">
            <v>31</v>
          </cell>
          <cell r="AE39">
            <v>30</v>
          </cell>
          <cell r="AF39">
            <v>31</v>
          </cell>
        </row>
        <row r="40">
          <cell r="E40">
            <v>30</v>
          </cell>
          <cell r="F40">
            <v>31</v>
          </cell>
          <cell r="G40">
            <v>30</v>
          </cell>
          <cell r="H40">
            <v>31</v>
          </cell>
          <cell r="I40">
            <v>31</v>
          </cell>
          <cell r="J40">
            <v>28</v>
          </cell>
          <cell r="K40">
            <v>31</v>
          </cell>
          <cell r="L40">
            <v>30</v>
          </cell>
          <cell r="M40">
            <v>31</v>
          </cell>
          <cell r="N40">
            <v>30</v>
          </cell>
          <cell r="O40">
            <v>31</v>
          </cell>
          <cell r="P40">
            <v>31</v>
          </cell>
          <cell r="Q40">
            <v>30</v>
          </cell>
          <cell r="R40">
            <v>31</v>
          </cell>
          <cell r="S40">
            <v>30</v>
          </cell>
          <cell r="T40">
            <v>31</v>
          </cell>
          <cell r="U40">
            <v>31</v>
          </cell>
          <cell r="V40">
            <v>28</v>
          </cell>
          <cell r="W40">
            <v>31</v>
          </cell>
          <cell r="X40">
            <v>30</v>
          </cell>
          <cell r="Y40">
            <v>31</v>
          </cell>
          <cell r="Z40">
            <v>30</v>
          </cell>
          <cell r="AA40">
            <v>31</v>
          </cell>
          <cell r="AB40">
            <v>31</v>
          </cell>
          <cell r="AC40">
            <v>30</v>
          </cell>
          <cell r="AD40">
            <v>31</v>
          </cell>
          <cell r="AE40">
            <v>30</v>
          </cell>
          <cell r="AF40">
            <v>31</v>
          </cell>
        </row>
        <row r="41">
          <cell r="E41">
            <v>92</v>
          </cell>
          <cell r="F41">
            <v>92</v>
          </cell>
          <cell r="G41">
            <v>91</v>
          </cell>
          <cell r="H41">
            <v>92</v>
          </cell>
          <cell r="I41">
            <v>92</v>
          </cell>
          <cell r="J41">
            <v>90</v>
          </cell>
          <cell r="K41">
            <v>90</v>
          </cell>
          <cell r="L41">
            <v>89</v>
          </cell>
          <cell r="M41">
            <v>92</v>
          </cell>
          <cell r="N41">
            <v>91</v>
          </cell>
          <cell r="O41">
            <v>92</v>
          </cell>
          <cell r="P41">
            <v>92</v>
          </cell>
          <cell r="Q41">
            <v>92</v>
          </cell>
          <cell r="R41">
            <v>92</v>
          </cell>
          <cell r="S41">
            <v>91</v>
          </cell>
          <cell r="T41">
            <v>92</v>
          </cell>
          <cell r="U41">
            <v>92</v>
          </cell>
          <cell r="V41">
            <v>90</v>
          </cell>
          <cell r="W41">
            <v>90</v>
          </cell>
          <cell r="X41">
            <v>89</v>
          </cell>
          <cell r="Y41">
            <v>92</v>
          </cell>
          <cell r="Z41">
            <v>91</v>
          </cell>
          <cell r="AA41">
            <v>92</v>
          </cell>
          <cell r="AB41">
            <v>92</v>
          </cell>
          <cell r="AC41">
            <v>92</v>
          </cell>
          <cell r="AD41">
            <v>92</v>
          </cell>
          <cell r="AE41">
            <v>91</v>
          </cell>
          <cell r="AF41">
            <v>92</v>
          </cell>
        </row>
        <row r="43">
          <cell r="E43">
            <v>175.59782608695653</v>
          </cell>
          <cell r="F43">
            <v>243.39130434782609</v>
          </cell>
          <cell r="G43">
            <v>189.75824175824175</v>
          </cell>
          <cell r="H43">
            <v>163.75</v>
          </cell>
          <cell r="I43">
            <v>154.85869565217391</v>
          </cell>
          <cell r="J43">
            <v>147.71111111111111</v>
          </cell>
          <cell r="K43">
            <v>161.47777777777779</v>
          </cell>
          <cell r="L43">
            <v>155.84269662921349</v>
          </cell>
          <cell r="M43">
            <v>157.70652173913044</v>
          </cell>
          <cell r="N43">
            <v>161.42857142857142</v>
          </cell>
          <cell r="O43">
            <v>157.70652173913044</v>
          </cell>
          <cell r="P43">
            <v>121.45652173913044</v>
          </cell>
          <cell r="Q43">
            <v>115.05434782608695</v>
          </cell>
          <cell r="R43">
            <v>121.56521739130434</v>
          </cell>
          <cell r="S43">
            <v>155.5934065934066</v>
          </cell>
          <cell r="T43">
            <v>137.69565217391303</v>
          </cell>
          <cell r="U43">
            <v>140.55434782608697</v>
          </cell>
          <cell r="V43">
            <v>136.64444444444445</v>
          </cell>
          <cell r="W43">
            <v>155.54444444444445</v>
          </cell>
          <cell r="X43">
            <v>153.97752808988764</v>
          </cell>
          <cell r="Y43">
            <v>162.55434782608697</v>
          </cell>
          <cell r="Z43">
            <v>166.35164835164835</v>
          </cell>
          <cell r="AA43">
            <v>173.21739130434781</v>
          </cell>
          <cell r="AB43">
            <v>145.22826086956522</v>
          </cell>
          <cell r="AC43">
            <v>143.15217391304347</v>
          </cell>
          <cell r="AD43">
            <v>143.18478260869566</v>
          </cell>
          <cell r="AE43">
            <v>166.60439560439559</v>
          </cell>
          <cell r="AF43">
            <v>153.97826086956522</v>
          </cell>
        </row>
        <row r="45">
          <cell r="E45">
            <v>7271</v>
          </cell>
          <cell r="F45">
            <v>6516.666666666667</v>
          </cell>
          <cell r="G45">
            <v>6081</v>
          </cell>
          <cell r="H45">
            <v>5572.666666666667</v>
          </cell>
          <cell r="I45">
            <v>5596</v>
          </cell>
          <cell r="J45">
            <v>5970.666666666667</v>
          </cell>
          <cell r="K45">
            <v>6100.333333333333</v>
          </cell>
          <cell r="L45">
            <v>6382</v>
          </cell>
          <cell r="M45">
            <v>6605</v>
          </cell>
          <cell r="N45">
            <v>6713</v>
          </cell>
          <cell r="O45">
            <v>6448</v>
          </cell>
          <cell r="P45">
            <v>6449.333333333333</v>
          </cell>
          <cell r="Q45">
            <v>6378.333333333333</v>
          </cell>
          <cell r="R45">
            <v>6650</v>
          </cell>
          <cell r="S45">
            <v>6541</v>
          </cell>
          <cell r="T45">
            <v>6817</v>
          </cell>
          <cell r="U45">
            <v>6634.333333333333</v>
          </cell>
          <cell r="V45">
            <v>6524</v>
          </cell>
          <cell r="W45">
            <v>6253.333333333333</v>
          </cell>
          <cell r="X45">
            <v>6049.333333333333</v>
          </cell>
          <cell r="Y45">
            <v>6362.666666666667</v>
          </cell>
          <cell r="Z45">
            <v>6557.666666666667</v>
          </cell>
          <cell r="AA45">
            <v>6880.666666666667</v>
          </cell>
          <cell r="AB45">
            <v>5877.666666666667</v>
          </cell>
          <cell r="AC45">
            <v>5779</v>
          </cell>
          <cell r="AD45">
            <v>5610.666666666667</v>
          </cell>
          <cell r="AE45">
            <v>6276.666666666667</v>
          </cell>
          <cell r="AF45">
            <v>6141</v>
          </cell>
        </row>
        <row r="47">
          <cell r="E47">
            <v>41.407118539151966</v>
          </cell>
          <cell r="F47">
            <v>26.774443253542934</v>
          </cell>
          <cell r="G47">
            <v>32.046038915913833</v>
          </cell>
          <cell r="H47">
            <v>34.031552162849877</v>
          </cell>
          <cell r="I47">
            <v>36.136169018038885</v>
          </cell>
          <cell r="J47">
            <v>40.421242665864305</v>
          </cell>
          <cell r="K47">
            <v>37.778160049542414</v>
          </cell>
          <cell r="L47">
            <v>40.951550108147075</v>
          </cell>
          <cell r="M47">
            <v>41.881590736784062</v>
          </cell>
          <cell r="N47">
            <v>41.584955752212394</v>
          </cell>
          <cell r="O47">
            <v>40.886070714728788</v>
          </cell>
          <cell r="P47">
            <v>53.099934371457543</v>
          </cell>
          <cell r="Q47">
            <v>55.437568886789478</v>
          </cell>
          <cell r="R47">
            <v>54.703147353361949</v>
          </cell>
          <cell r="S47">
            <v>42.039056430538878</v>
          </cell>
          <cell r="T47">
            <v>49.507736027786549</v>
          </cell>
          <cell r="U47">
            <v>47.201196092078462</v>
          </cell>
          <cell r="V47">
            <v>47.744348674581232</v>
          </cell>
          <cell r="W47">
            <v>40.202871633688119</v>
          </cell>
          <cell r="X47">
            <v>39.28711811636505</v>
          </cell>
          <cell r="Y47">
            <v>39.141780898250303</v>
          </cell>
          <cell r="Z47">
            <v>39.420509094111949</v>
          </cell>
          <cell r="AA47">
            <v>39.722724230254357</v>
          </cell>
          <cell r="AB47">
            <v>40.471920764413845</v>
          </cell>
          <cell r="AC47">
            <v>40.369627942293093</v>
          </cell>
          <cell r="AD47">
            <v>39.184797186163621</v>
          </cell>
          <cell r="AE47">
            <v>37.674076028406219</v>
          </cell>
          <cell r="AF47">
            <v>39.882253282507413</v>
          </cell>
        </row>
        <row r="48">
          <cell r="I48">
            <v>36.890082122552116</v>
          </cell>
          <cell r="J48">
            <v>38.805476154656233</v>
          </cell>
          <cell r="K48">
            <v>37.063923484483588</v>
          </cell>
          <cell r="L48">
            <v>39.757393913416202</v>
          </cell>
          <cell r="M48">
            <v>39.701561084396126</v>
          </cell>
          <cell r="N48">
            <v>39.002053177291863</v>
          </cell>
          <cell r="O48">
            <v>40.151418322129445</v>
          </cell>
          <cell r="P48">
            <v>43.91760950725299</v>
          </cell>
          <cell r="Q48">
            <v>43.351642885852087</v>
          </cell>
          <cell r="R48">
            <v>43.745166797492246</v>
          </cell>
          <cell r="S48">
            <v>43.347161306042885</v>
          </cell>
          <cell r="T48">
            <v>44.764383131922578</v>
          </cell>
          <cell r="U48">
            <v>47.848039594772246</v>
          </cell>
          <cell r="V48">
            <v>47.674825174825173</v>
          </cell>
          <cell r="W48">
            <v>41.349917851275087</v>
          </cell>
          <cell r="X48">
            <v>40.913804277381722</v>
          </cell>
          <cell r="Y48">
            <v>40.49712105445716</v>
          </cell>
          <cell r="Z48">
            <v>40.289469942488445</v>
          </cell>
          <cell r="AA48">
            <v>40.156899454313248</v>
          </cell>
          <cell r="AB48">
            <v>40.654549831487721</v>
          </cell>
          <cell r="AC48">
            <v>40.483137542250688</v>
          </cell>
          <cell r="AD48">
            <v>40.062717251252678</v>
          </cell>
          <cell r="AE48">
            <v>39.791491426722743</v>
          </cell>
          <cell r="AF48">
            <v>40.350664510882666</v>
          </cell>
        </row>
        <row r="49">
          <cell r="R49">
            <v>42.41592926679342</v>
          </cell>
          <cell r="S49">
            <v>43.177463345146272</v>
          </cell>
          <cell r="T49">
            <v>44.764383131922578</v>
          </cell>
          <cell r="U49">
            <v>45.182804774758139</v>
          </cell>
          <cell r="V49">
            <v>45.501416305213773</v>
          </cell>
          <cell r="W49">
            <v>45.682973316391362</v>
          </cell>
          <cell r="X49">
            <v>45.244044959015909</v>
          </cell>
          <cell r="Y49">
            <v>45.084535515448692</v>
          </cell>
          <cell r="Z49">
            <v>45.216225938596615</v>
          </cell>
          <cell r="AA49">
            <v>44.305703226175744</v>
          </cell>
          <cell r="AB49">
            <v>42.407313260744694</v>
          </cell>
          <cell r="AC49">
            <v>42.063035645573159</v>
          </cell>
          <cell r="AD49">
            <v>41.564866587918402</v>
          </cell>
          <cell r="AE49">
            <v>41.081660517877459</v>
          </cell>
          <cell r="AF49">
            <v>40.350664510882666</v>
          </cell>
        </row>
        <row r="53">
          <cell r="E53">
            <v>6091</v>
          </cell>
          <cell r="F53">
            <v>5612</v>
          </cell>
          <cell r="G53">
            <v>5565</v>
          </cell>
          <cell r="H53">
            <v>3888</v>
          </cell>
          <cell r="I53">
            <v>4794</v>
          </cell>
          <cell r="J53">
            <v>4612</v>
          </cell>
          <cell r="K53">
            <v>5127</v>
          </cell>
          <cell r="L53">
            <v>4131</v>
          </cell>
          <cell r="M53">
            <v>5251</v>
          </cell>
          <cell r="N53">
            <v>5308</v>
          </cell>
          <cell r="O53">
            <v>3950</v>
          </cell>
          <cell r="P53">
            <v>1916</v>
          </cell>
          <cell r="Q53">
            <v>4719</v>
          </cell>
          <cell r="R53">
            <v>4549</v>
          </cell>
          <cell r="S53">
            <v>4891</v>
          </cell>
          <cell r="T53">
            <v>3228</v>
          </cell>
          <cell r="U53">
            <v>4812</v>
          </cell>
          <cell r="V53">
            <v>4258</v>
          </cell>
          <cell r="W53">
            <v>4929</v>
          </cell>
          <cell r="X53">
            <v>4517</v>
          </cell>
          <cell r="Y53">
            <v>5509</v>
          </cell>
          <cell r="Z53">
            <v>5112</v>
          </cell>
          <cell r="AA53">
            <v>5315</v>
          </cell>
          <cell r="AB53">
            <v>2934</v>
          </cell>
          <cell r="AC53">
            <v>4921</v>
          </cell>
          <cell r="AD53">
            <v>5318</v>
          </cell>
          <cell r="AE53">
            <v>4922</v>
          </cell>
          <cell r="AF53">
            <v>3926</v>
          </cell>
        </row>
        <row r="54">
          <cell r="E54">
            <v>2590</v>
          </cell>
          <cell r="F54">
            <v>287</v>
          </cell>
          <cell r="G54">
            <v>262</v>
          </cell>
          <cell r="H54">
            <v>126</v>
          </cell>
          <cell r="I54">
            <v>282</v>
          </cell>
          <cell r="J54">
            <v>279</v>
          </cell>
          <cell r="K54">
            <v>283</v>
          </cell>
          <cell r="L54">
            <v>272</v>
          </cell>
          <cell r="M54">
            <v>319</v>
          </cell>
          <cell r="N54">
            <v>296</v>
          </cell>
          <cell r="O54">
            <v>-129</v>
          </cell>
          <cell r="P54">
            <v>102</v>
          </cell>
          <cell r="Q54">
            <v>451</v>
          </cell>
          <cell r="R54">
            <v>256</v>
          </cell>
          <cell r="S54">
            <v>30</v>
          </cell>
          <cell r="T54">
            <v>-367</v>
          </cell>
          <cell r="U54">
            <v>238</v>
          </cell>
          <cell r="V54">
            <v>-148</v>
          </cell>
          <cell r="W54">
            <v>299</v>
          </cell>
          <cell r="X54">
            <v>158</v>
          </cell>
          <cell r="Y54">
            <v>203</v>
          </cell>
          <cell r="Z54">
            <v>185</v>
          </cell>
          <cell r="AA54">
            <v>193</v>
          </cell>
          <cell r="AB54">
            <v>88</v>
          </cell>
          <cell r="AC54">
            <v>176</v>
          </cell>
          <cell r="AD54">
            <v>193</v>
          </cell>
          <cell r="AE54">
            <v>176</v>
          </cell>
          <cell r="AF54">
            <v>132</v>
          </cell>
        </row>
        <row r="55">
          <cell r="E55">
            <v>360</v>
          </cell>
          <cell r="F55">
            <v>68</v>
          </cell>
          <cell r="G55">
            <v>75</v>
          </cell>
          <cell r="H55">
            <v>-252</v>
          </cell>
          <cell r="I55">
            <v>67</v>
          </cell>
          <cell r="J55">
            <v>45</v>
          </cell>
          <cell r="K55">
            <v>78</v>
          </cell>
          <cell r="L55">
            <v>69</v>
          </cell>
          <cell r="M55">
            <v>76</v>
          </cell>
          <cell r="N55">
            <v>76</v>
          </cell>
          <cell r="O55">
            <v>450</v>
          </cell>
          <cell r="P55">
            <v>74</v>
          </cell>
          <cell r="Q55">
            <v>-32</v>
          </cell>
          <cell r="R55">
            <v>169</v>
          </cell>
          <cell r="S55">
            <v>223</v>
          </cell>
          <cell r="T55">
            <v>-342</v>
          </cell>
          <cell r="U55">
            <v>96</v>
          </cell>
          <cell r="V55">
            <v>68</v>
          </cell>
          <cell r="W55">
            <v>-177</v>
          </cell>
          <cell r="X55">
            <v>61</v>
          </cell>
          <cell r="Y55">
            <v>61</v>
          </cell>
          <cell r="Z55">
            <v>61</v>
          </cell>
          <cell r="AA55">
            <v>61</v>
          </cell>
          <cell r="AB55">
            <v>61</v>
          </cell>
          <cell r="AC55">
            <v>61</v>
          </cell>
          <cell r="AD55">
            <v>61</v>
          </cell>
          <cell r="AE55">
            <v>61</v>
          </cell>
          <cell r="AF55">
            <v>61</v>
          </cell>
        </row>
        <row r="56">
          <cell r="E56">
            <v>-323</v>
          </cell>
          <cell r="F56">
            <v>248</v>
          </cell>
          <cell r="G56">
            <v>350</v>
          </cell>
          <cell r="H56">
            <v>2460</v>
          </cell>
          <cell r="I56">
            <v>411</v>
          </cell>
          <cell r="J56">
            <v>729</v>
          </cell>
          <cell r="K56">
            <v>409</v>
          </cell>
          <cell r="L56">
            <v>463</v>
          </cell>
          <cell r="M56">
            <v>414</v>
          </cell>
          <cell r="N56">
            <v>-112</v>
          </cell>
          <cell r="O56">
            <v>153</v>
          </cell>
          <cell r="P56">
            <v>246</v>
          </cell>
          <cell r="Q56">
            <v>270</v>
          </cell>
          <cell r="R56">
            <v>304</v>
          </cell>
          <cell r="S56">
            <v>314</v>
          </cell>
          <cell r="T56">
            <v>1327</v>
          </cell>
          <cell r="U56">
            <v>199</v>
          </cell>
          <cell r="V56">
            <v>248</v>
          </cell>
          <cell r="W56">
            <v>230</v>
          </cell>
          <cell r="X56">
            <v>262</v>
          </cell>
          <cell r="Y56">
            <v>260</v>
          </cell>
          <cell r="Z56">
            <v>260</v>
          </cell>
          <cell r="AA56">
            <v>262</v>
          </cell>
          <cell r="AB56">
            <v>260</v>
          </cell>
          <cell r="AC56">
            <v>260</v>
          </cell>
          <cell r="AD56">
            <v>260</v>
          </cell>
          <cell r="AE56">
            <v>260</v>
          </cell>
          <cell r="AF56">
            <v>259</v>
          </cell>
        </row>
        <row r="57">
          <cell r="E57">
            <v>8718</v>
          </cell>
          <cell r="F57">
            <v>6215</v>
          </cell>
          <cell r="G57">
            <v>6252</v>
          </cell>
          <cell r="H57">
            <v>6222</v>
          </cell>
          <cell r="I57">
            <v>5554</v>
          </cell>
          <cell r="J57">
            <v>5665</v>
          </cell>
          <cell r="K57">
            <v>5897</v>
          </cell>
          <cell r="L57">
            <v>4935</v>
          </cell>
          <cell r="M57">
            <v>6060</v>
          </cell>
          <cell r="N57">
            <v>5568</v>
          </cell>
          <cell r="O57">
            <v>4424</v>
          </cell>
          <cell r="P57">
            <v>2338</v>
          </cell>
          <cell r="Q57">
            <v>5408</v>
          </cell>
          <cell r="R57">
            <v>5278</v>
          </cell>
          <cell r="S57">
            <v>5458</v>
          </cell>
          <cell r="T57">
            <v>3846</v>
          </cell>
          <cell r="U57">
            <v>5345</v>
          </cell>
          <cell r="V57">
            <v>4426</v>
          </cell>
          <cell r="W57">
            <v>5281</v>
          </cell>
          <cell r="X57">
            <v>4998</v>
          </cell>
          <cell r="Y57">
            <v>6033</v>
          </cell>
          <cell r="Z57">
            <v>5618</v>
          </cell>
          <cell r="AA57">
            <v>5831</v>
          </cell>
          <cell r="AB57">
            <v>3343</v>
          </cell>
          <cell r="AC57">
            <v>5418</v>
          </cell>
          <cell r="AD57">
            <v>5832</v>
          </cell>
          <cell r="AE57">
            <v>5419</v>
          </cell>
          <cell r="AF57">
            <v>4378</v>
          </cell>
        </row>
        <row r="58">
          <cell r="E58">
            <v>18777</v>
          </cell>
          <cell r="F58">
            <v>27960</v>
          </cell>
          <cell r="G58">
            <v>21185</v>
          </cell>
          <cell r="H58">
            <v>18689</v>
          </cell>
          <cell r="I58">
            <v>18028</v>
          </cell>
          <cell r="J58">
            <v>17441</v>
          </cell>
          <cell r="K58">
            <v>17116</v>
          </cell>
          <cell r="L58">
            <v>16497</v>
          </cell>
          <cell r="M58">
            <v>16892</v>
          </cell>
          <cell r="N58">
            <v>16563</v>
          </cell>
          <cell r="O58">
            <v>16052</v>
          </cell>
          <cell r="P58">
            <v>12330</v>
          </cell>
          <cell r="Q58">
            <v>12170</v>
          </cell>
          <cell r="R58">
            <v>13024</v>
          </cell>
          <cell r="S58">
            <v>16144</v>
          </cell>
          <cell r="T58">
            <v>14582</v>
          </cell>
          <cell r="U58">
            <v>14649</v>
          </cell>
          <cell r="V58">
            <v>13617</v>
          </cell>
          <cell r="W58">
            <v>15052</v>
          </cell>
          <cell r="X58">
            <v>14705</v>
          </cell>
          <cell r="Y58">
            <v>16312</v>
          </cell>
          <cell r="Z58">
            <v>16649</v>
          </cell>
          <cell r="AA58">
            <v>17482</v>
          </cell>
          <cell r="AB58">
            <v>14792</v>
          </cell>
          <cell r="AC58">
            <v>14592</v>
          </cell>
          <cell r="AD58">
            <v>14593</v>
          </cell>
          <cell r="AE58">
            <v>16669</v>
          </cell>
          <cell r="AF58">
            <v>15629</v>
          </cell>
        </row>
        <row r="59">
          <cell r="E59">
            <v>11695</v>
          </cell>
          <cell r="F59">
            <v>11891</v>
          </cell>
          <cell r="G59">
            <v>10869</v>
          </cell>
          <cell r="H59">
            <v>12357</v>
          </cell>
          <cell r="I59">
            <v>11450</v>
          </cell>
          <cell r="J59">
            <v>12564</v>
          </cell>
          <cell r="K59">
            <v>14951</v>
          </cell>
          <cell r="L59">
            <v>15150</v>
          </cell>
          <cell r="M59">
            <v>18309</v>
          </cell>
          <cell r="N59">
            <v>17425</v>
          </cell>
          <cell r="O59">
            <v>17812</v>
          </cell>
          <cell r="P59">
            <v>12468</v>
          </cell>
          <cell r="Q59">
            <v>13794</v>
          </cell>
          <cell r="R59">
            <v>17339</v>
          </cell>
          <cell r="S59">
            <v>20569</v>
          </cell>
          <cell r="T59">
            <v>20564</v>
          </cell>
          <cell r="U59">
            <v>18562</v>
          </cell>
          <cell r="V59">
            <v>17764</v>
          </cell>
          <cell r="W59">
            <v>14878</v>
          </cell>
          <cell r="X59">
            <v>16648</v>
          </cell>
          <cell r="Y59">
            <v>16527</v>
          </cell>
          <cell r="Z59">
            <v>12237</v>
          </cell>
          <cell r="AA59">
            <v>16520</v>
          </cell>
          <cell r="AB59">
            <v>13329</v>
          </cell>
          <cell r="AC59">
            <v>15964</v>
          </cell>
          <cell r="AD59">
            <v>12883</v>
          </cell>
          <cell r="AE59">
            <v>18197</v>
          </cell>
          <cell r="AF59">
            <v>15001</v>
          </cell>
        </row>
        <row r="60">
          <cell r="E60">
            <v>12119.333333333334</v>
          </cell>
          <cell r="F60">
            <v>11611</v>
          </cell>
          <cell r="G60">
            <v>11485</v>
          </cell>
          <cell r="H60">
            <v>11705.666666666666</v>
          </cell>
          <cell r="I60">
            <v>11558.666666666666</v>
          </cell>
          <cell r="J60">
            <v>12123.666666666666</v>
          </cell>
          <cell r="K60">
            <v>12988.333333333334</v>
          </cell>
          <cell r="L60">
            <v>14221.666666666666</v>
          </cell>
          <cell r="M60">
            <v>16136.666666666666</v>
          </cell>
          <cell r="N60">
            <v>16961.333333333332</v>
          </cell>
          <cell r="O60">
            <v>17848.666666666668</v>
          </cell>
          <cell r="P60">
            <v>15901.666666666666</v>
          </cell>
          <cell r="Q60">
            <v>14691.333333333334</v>
          </cell>
          <cell r="R60">
            <v>14533.666666666666</v>
          </cell>
          <cell r="S60">
            <v>17234</v>
          </cell>
          <cell r="T60">
            <v>19490.666666666668</v>
          </cell>
          <cell r="U60">
            <v>19898.333333333332</v>
          </cell>
          <cell r="V60">
            <v>18963.333333333332</v>
          </cell>
          <cell r="W60">
            <v>17068</v>
          </cell>
          <cell r="X60">
            <v>16430</v>
          </cell>
          <cell r="Y60">
            <v>16017.666666666666</v>
          </cell>
          <cell r="Z60">
            <v>15137.333333333334</v>
          </cell>
          <cell r="AA60">
            <v>15094.666666666666</v>
          </cell>
          <cell r="AB60">
            <v>14028.666666666666</v>
          </cell>
          <cell r="AC60">
            <v>15271</v>
          </cell>
          <cell r="AD60">
            <v>14058.666666666666</v>
          </cell>
          <cell r="AE60">
            <v>15681.333333333334</v>
          </cell>
          <cell r="AF60">
            <v>15360.333333333334</v>
          </cell>
        </row>
        <row r="62">
          <cell r="E62">
            <v>30</v>
          </cell>
          <cell r="F62">
            <v>31</v>
          </cell>
          <cell r="G62">
            <v>30</v>
          </cell>
          <cell r="H62">
            <v>31</v>
          </cell>
          <cell r="I62">
            <v>31</v>
          </cell>
          <cell r="J62">
            <v>28</v>
          </cell>
          <cell r="K62">
            <v>31</v>
          </cell>
          <cell r="L62">
            <v>30</v>
          </cell>
          <cell r="M62">
            <v>31</v>
          </cell>
          <cell r="N62">
            <v>30</v>
          </cell>
          <cell r="O62">
            <v>31</v>
          </cell>
          <cell r="P62">
            <v>31</v>
          </cell>
          <cell r="Q62">
            <v>30</v>
          </cell>
          <cell r="R62">
            <v>31</v>
          </cell>
          <cell r="S62">
            <v>30</v>
          </cell>
          <cell r="T62">
            <v>31</v>
          </cell>
          <cell r="U62">
            <v>31</v>
          </cell>
          <cell r="V62">
            <v>28</v>
          </cell>
          <cell r="W62">
            <v>31</v>
          </cell>
          <cell r="X62">
            <v>30</v>
          </cell>
          <cell r="Y62">
            <v>31</v>
          </cell>
          <cell r="Z62">
            <v>30</v>
          </cell>
          <cell r="AA62">
            <v>31</v>
          </cell>
          <cell r="AB62">
            <v>31</v>
          </cell>
          <cell r="AC62">
            <v>30</v>
          </cell>
          <cell r="AD62">
            <v>31</v>
          </cell>
          <cell r="AE62">
            <v>30</v>
          </cell>
          <cell r="AF62">
            <v>31</v>
          </cell>
        </row>
        <row r="63">
          <cell r="E63">
            <v>30</v>
          </cell>
          <cell r="F63">
            <v>31</v>
          </cell>
          <cell r="G63">
            <v>30</v>
          </cell>
          <cell r="H63">
            <v>31</v>
          </cell>
          <cell r="I63">
            <v>31</v>
          </cell>
          <cell r="J63">
            <v>28</v>
          </cell>
          <cell r="K63">
            <v>31</v>
          </cell>
          <cell r="L63">
            <v>30</v>
          </cell>
          <cell r="M63">
            <v>31</v>
          </cell>
          <cell r="N63">
            <v>30</v>
          </cell>
          <cell r="O63">
            <v>31</v>
          </cell>
          <cell r="P63">
            <v>31</v>
          </cell>
          <cell r="Q63">
            <v>30</v>
          </cell>
          <cell r="R63">
            <v>31</v>
          </cell>
          <cell r="S63">
            <v>30</v>
          </cell>
          <cell r="T63">
            <v>31</v>
          </cell>
          <cell r="U63">
            <v>31</v>
          </cell>
          <cell r="V63">
            <v>28</v>
          </cell>
          <cell r="W63">
            <v>31</v>
          </cell>
          <cell r="X63">
            <v>30</v>
          </cell>
          <cell r="Y63">
            <v>31</v>
          </cell>
          <cell r="Z63">
            <v>30</v>
          </cell>
          <cell r="AA63">
            <v>31</v>
          </cell>
          <cell r="AB63">
            <v>31</v>
          </cell>
          <cell r="AC63">
            <v>30</v>
          </cell>
          <cell r="AD63">
            <v>31</v>
          </cell>
          <cell r="AE63">
            <v>30</v>
          </cell>
          <cell r="AF63">
            <v>31</v>
          </cell>
        </row>
        <row r="64">
          <cell r="E64">
            <v>92</v>
          </cell>
          <cell r="F64">
            <v>92</v>
          </cell>
          <cell r="G64">
            <v>91</v>
          </cell>
          <cell r="H64">
            <v>92</v>
          </cell>
          <cell r="I64">
            <v>92</v>
          </cell>
          <cell r="J64">
            <v>90</v>
          </cell>
          <cell r="K64">
            <v>90</v>
          </cell>
          <cell r="L64">
            <v>89</v>
          </cell>
          <cell r="M64">
            <v>92</v>
          </cell>
          <cell r="N64">
            <v>91</v>
          </cell>
          <cell r="O64">
            <v>92</v>
          </cell>
          <cell r="P64">
            <v>92</v>
          </cell>
          <cell r="Q64">
            <v>92</v>
          </cell>
          <cell r="R64">
            <v>92</v>
          </cell>
          <cell r="S64">
            <v>91</v>
          </cell>
          <cell r="T64">
            <v>92</v>
          </cell>
          <cell r="U64">
            <v>92</v>
          </cell>
          <cell r="V64">
            <v>90</v>
          </cell>
          <cell r="W64">
            <v>90</v>
          </cell>
          <cell r="X64">
            <v>89</v>
          </cell>
          <cell r="Y64">
            <v>92</v>
          </cell>
          <cell r="Z64">
            <v>91</v>
          </cell>
          <cell r="AA64">
            <v>92</v>
          </cell>
          <cell r="AB64">
            <v>92</v>
          </cell>
          <cell r="AC64">
            <v>92</v>
          </cell>
          <cell r="AD64">
            <v>92</v>
          </cell>
          <cell r="AE64">
            <v>91</v>
          </cell>
          <cell r="AF64">
            <v>92</v>
          </cell>
        </row>
        <row r="66">
          <cell r="E66">
            <v>204.09782608695653</v>
          </cell>
          <cell r="F66">
            <v>303.91304347826087</v>
          </cell>
          <cell r="G66">
            <v>232.80219780219781</v>
          </cell>
          <cell r="H66">
            <v>203.14130434782609</v>
          </cell>
          <cell r="I66">
            <v>195.95652173913044</v>
          </cell>
          <cell r="J66">
            <v>193.78888888888889</v>
          </cell>
          <cell r="K66">
            <v>190.17777777777778</v>
          </cell>
          <cell r="L66">
            <v>185.35955056179776</v>
          </cell>
          <cell r="M66">
            <v>183.60869565217391</v>
          </cell>
          <cell r="N66">
            <v>182.01098901098902</v>
          </cell>
          <cell r="O66">
            <v>174.47826086956522</v>
          </cell>
          <cell r="P66">
            <v>134.02173913043478</v>
          </cell>
          <cell r="Q66">
            <v>132.28260869565219</v>
          </cell>
          <cell r="R66">
            <v>141.56521739130434</v>
          </cell>
          <cell r="S66">
            <v>177.4065934065934</v>
          </cell>
          <cell r="T66">
            <v>158.5</v>
          </cell>
          <cell r="U66">
            <v>159.22826086956522</v>
          </cell>
          <cell r="V66">
            <v>151.30000000000001</v>
          </cell>
          <cell r="W66">
            <v>167.24444444444444</v>
          </cell>
          <cell r="X66">
            <v>165.22471910112358</v>
          </cell>
          <cell r="Y66">
            <v>177.30434782608697</v>
          </cell>
          <cell r="Z66">
            <v>182.95604395604394</v>
          </cell>
          <cell r="AA66">
            <v>190.02173913043478</v>
          </cell>
          <cell r="AB66">
            <v>160.78260869565219</v>
          </cell>
          <cell r="AC66">
            <v>158.60869565217391</v>
          </cell>
          <cell r="AD66">
            <v>158.61956521739131</v>
          </cell>
          <cell r="AE66">
            <v>183.17582417582418</v>
          </cell>
          <cell r="AF66">
            <v>169.88043478260869</v>
          </cell>
        </row>
        <row r="68">
          <cell r="E68">
            <v>12119.333333333334</v>
          </cell>
          <cell r="F68">
            <v>11611</v>
          </cell>
          <cell r="G68">
            <v>11485</v>
          </cell>
          <cell r="H68">
            <v>11705.666666666666</v>
          </cell>
          <cell r="I68">
            <v>11558.666666666666</v>
          </cell>
          <cell r="J68">
            <v>12123.666666666666</v>
          </cell>
          <cell r="K68">
            <v>12988.333333333334</v>
          </cell>
          <cell r="L68">
            <v>14221.666666666666</v>
          </cell>
          <cell r="M68">
            <v>16136.666666666666</v>
          </cell>
          <cell r="N68">
            <v>16961.333333333332</v>
          </cell>
          <cell r="O68">
            <v>17848.666666666668</v>
          </cell>
          <cell r="P68">
            <v>15901.666666666666</v>
          </cell>
          <cell r="Q68">
            <v>14691.333333333334</v>
          </cell>
          <cell r="R68">
            <v>14533.666666666666</v>
          </cell>
          <cell r="S68">
            <v>17234</v>
          </cell>
          <cell r="T68">
            <v>19490.666666666668</v>
          </cell>
          <cell r="U68">
            <v>19898.333333333332</v>
          </cell>
          <cell r="V68">
            <v>18963.333333333332</v>
          </cell>
          <cell r="W68">
            <v>17068</v>
          </cell>
          <cell r="X68">
            <v>16430</v>
          </cell>
          <cell r="Y68">
            <v>16017.666666666666</v>
          </cell>
          <cell r="Z68">
            <v>15137.333333333334</v>
          </cell>
          <cell r="AA68">
            <v>15094.666666666666</v>
          </cell>
          <cell r="AB68">
            <v>14028.666666666666</v>
          </cell>
          <cell r="AC68">
            <v>15271</v>
          </cell>
          <cell r="AD68">
            <v>14058.666666666666</v>
          </cell>
          <cell r="AE68">
            <v>15681.333333333334</v>
          </cell>
          <cell r="AF68">
            <v>15360.333333333334</v>
          </cell>
        </row>
        <row r="70">
          <cell r="E70">
            <v>59.380021657701796</v>
          </cell>
          <cell r="F70">
            <v>38.205007153075819</v>
          </cell>
          <cell r="G70">
            <v>49.333726693415151</v>
          </cell>
          <cell r="H70">
            <v>57.623272156527008</v>
          </cell>
          <cell r="I70">
            <v>58.985873825900448</v>
          </cell>
          <cell r="J70">
            <v>62.561206352846739</v>
          </cell>
          <cell r="K70">
            <v>68.295746669782659</v>
          </cell>
          <cell r="L70">
            <v>76.724758036814762</v>
          </cell>
          <cell r="M70">
            <v>87.886178861788622</v>
          </cell>
          <cell r="N70">
            <v>93.188512548048848</v>
          </cell>
          <cell r="O70">
            <v>102.29736689093779</v>
          </cell>
          <cell r="P70">
            <v>118.64990537983239</v>
          </cell>
          <cell r="Q70">
            <v>111.0602026841961</v>
          </cell>
          <cell r="R70">
            <v>102.66410728910729</v>
          </cell>
          <cell r="S70">
            <v>97.144078295341927</v>
          </cell>
          <cell r="T70">
            <v>122.96950578338591</v>
          </cell>
          <cell r="U70">
            <v>124.96734703165176</v>
          </cell>
          <cell r="V70">
            <v>125.33597708746419</v>
          </cell>
          <cell r="W70">
            <v>102.05421206484188</v>
          </cell>
          <cell r="X70">
            <v>99.440326419585176</v>
          </cell>
          <cell r="Y70">
            <v>90.339954225927727</v>
          </cell>
          <cell r="Z70">
            <v>82.737541794301976</v>
          </cell>
          <cell r="AA70">
            <v>79.436525187812222</v>
          </cell>
          <cell r="AB70">
            <v>87.252388678564984</v>
          </cell>
          <cell r="AC70">
            <v>96.280975877192986</v>
          </cell>
          <cell r="AD70">
            <v>88.631352931770934</v>
          </cell>
          <cell r="AE70">
            <v>85.608094866718659</v>
          </cell>
          <cell r="AF70">
            <v>90.418495531810535</v>
          </cell>
        </row>
        <row r="71">
          <cell r="I71">
            <v>59.409862436210339</v>
          </cell>
          <cell r="J71">
            <v>60.942606501920764</v>
          </cell>
          <cell r="K71">
            <v>67.465821453610658</v>
          </cell>
          <cell r="L71">
            <v>72.347195138542475</v>
          </cell>
          <cell r="M71">
            <v>75.901076684097561</v>
          </cell>
          <cell r="N71">
            <v>78.468931466407639</v>
          </cell>
          <cell r="O71">
            <v>83.47051413274545</v>
          </cell>
          <cell r="P71">
            <v>88.45285724883162</v>
          </cell>
          <cell r="Q71">
            <v>87.099914938166592</v>
          </cell>
          <cell r="R71">
            <v>88.443174483505416</v>
          </cell>
          <cell r="S71">
            <v>90.599381461518064</v>
          </cell>
          <cell r="T71">
            <v>95.130084788372756</v>
          </cell>
          <cell r="U71">
            <v>120.94900675814048</v>
          </cell>
          <cell r="V71">
            <v>127.98909451421017</v>
          </cell>
          <cell r="W71">
            <v>107.28009566834973</v>
          </cell>
          <cell r="X71">
            <v>105.83461346633416</v>
          </cell>
          <cell r="Y71">
            <v>101.25620135720584</v>
          </cell>
          <cell r="Z71">
            <v>95.578688369452067</v>
          </cell>
          <cell r="AA71">
            <v>94.400778002770963</v>
          </cell>
          <cell r="AB71">
            <v>97.120073394495407</v>
          </cell>
          <cell r="AC71">
            <v>96.120556023588875</v>
          </cell>
          <cell r="AD71">
            <v>93.248404621757146</v>
          </cell>
          <cell r="AE71">
            <v>93.870751077436395</v>
          </cell>
          <cell r="AF71">
            <v>94.799176631643292</v>
          </cell>
        </row>
        <row r="72">
          <cell r="R72">
            <v>82.277776232352423</v>
          </cell>
          <cell r="S72">
            <v>87.197293050382669</v>
          </cell>
          <cell r="T72">
            <v>95.130084788372756</v>
          </cell>
          <cell r="U72">
            <v>98.353151033483798</v>
          </cell>
          <cell r="V72">
            <v>103.42473515837028</v>
          </cell>
          <cell r="W72">
            <v>105.62939938400388</v>
          </cell>
          <cell r="X72">
            <v>106.33095485722562</v>
          </cell>
          <cell r="Y72">
            <v>107.04209741596519</v>
          </cell>
          <cell r="Z72">
            <v>104.03395101126613</v>
          </cell>
          <cell r="AA72">
            <v>101.1641651031895</v>
          </cell>
          <cell r="AB72">
            <v>97.425746766172296</v>
          </cell>
          <cell r="AC72">
            <v>99.022176591375768</v>
          </cell>
          <cell r="AD72">
            <v>97.712756565741316</v>
          </cell>
          <cell r="AE72">
            <v>98.167240968837334</v>
          </cell>
          <cell r="AF72">
            <v>94.799176631643292</v>
          </cell>
        </row>
      </sheetData>
      <sheetData sheetId="12">
        <row r="14">
          <cell r="E14">
            <v>6812</v>
          </cell>
          <cell r="F14">
            <v>3046</v>
          </cell>
          <cell r="G14">
            <v>4392</v>
          </cell>
          <cell r="H14">
            <v>2922</v>
          </cell>
          <cell r="I14">
            <v>3752</v>
          </cell>
          <cell r="J14">
            <v>3831</v>
          </cell>
          <cell r="K14">
            <v>3423</v>
          </cell>
          <cell r="L14">
            <v>3161</v>
          </cell>
          <cell r="M14">
            <v>4230</v>
          </cell>
          <cell r="N14">
            <v>3849</v>
          </cell>
          <cell r="O14">
            <v>4081</v>
          </cell>
          <cell r="P14">
            <v>634</v>
          </cell>
          <cell r="Q14">
            <v>4256</v>
          </cell>
          <cell r="R14">
            <v>4180</v>
          </cell>
          <cell r="S14">
            <v>4293</v>
          </cell>
          <cell r="T14">
            <v>2764</v>
          </cell>
          <cell r="U14">
            <v>4347</v>
          </cell>
          <cell r="V14">
            <v>3926</v>
          </cell>
          <cell r="W14">
            <v>4621</v>
          </cell>
          <cell r="X14">
            <v>3740</v>
          </cell>
          <cell r="Y14">
            <v>3740</v>
          </cell>
          <cell r="Z14">
            <v>3740</v>
          </cell>
          <cell r="AA14">
            <v>3740</v>
          </cell>
          <cell r="AB14">
            <v>3740</v>
          </cell>
          <cell r="AC14">
            <v>3740</v>
          </cell>
          <cell r="AD14">
            <v>3740</v>
          </cell>
          <cell r="AE14">
            <v>3740</v>
          </cell>
          <cell r="AF14">
            <v>3740</v>
          </cell>
        </row>
        <row r="15">
          <cell r="E15">
            <v>11339</v>
          </cell>
          <cell r="F15">
            <v>10912</v>
          </cell>
          <cell r="G15">
            <v>14250</v>
          </cell>
          <cell r="H15">
            <v>10360</v>
          </cell>
          <cell r="I15">
            <v>11066</v>
          </cell>
          <cell r="J15">
            <v>10505</v>
          </cell>
          <cell r="K15">
            <v>11006</v>
          </cell>
          <cell r="L15">
            <v>10415</v>
          </cell>
          <cell r="M15">
            <v>10814</v>
          </cell>
          <cell r="N15">
            <v>11240</v>
          </cell>
          <cell r="O15">
            <v>12160</v>
          </cell>
          <cell r="P15">
            <v>8564</v>
          </cell>
          <cell r="Q15">
            <v>8971</v>
          </cell>
          <cell r="R15">
            <v>9070</v>
          </cell>
          <cell r="S15">
            <v>12729</v>
          </cell>
          <cell r="T15">
            <v>11237</v>
          </cell>
          <cell r="U15">
            <v>11404</v>
          </cell>
          <cell r="V15">
            <v>11037</v>
          </cell>
          <cell r="W15">
            <v>12894</v>
          </cell>
          <cell r="X15">
            <v>12287</v>
          </cell>
          <cell r="Y15">
            <v>12101</v>
          </cell>
          <cell r="Z15">
            <v>11220</v>
          </cell>
          <cell r="AA15">
            <v>11220</v>
          </cell>
          <cell r="AB15">
            <v>11220</v>
          </cell>
          <cell r="AC15">
            <v>11220</v>
          </cell>
          <cell r="AD15">
            <v>11220</v>
          </cell>
          <cell r="AE15">
            <v>11220</v>
          </cell>
          <cell r="AF15">
            <v>11220</v>
          </cell>
        </row>
        <row r="16">
          <cell r="E16">
            <v>15113</v>
          </cell>
          <cell r="F16">
            <v>12589</v>
          </cell>
          <cell r="G16">
            <v>13544</v>
          </cell>
          <cell r="H16">
            <v>13732</v>
          </cell>
          <cell r="I16">
            <v>13133</v>
          </cell>
          <cell r="J16">
            <v>12980</v>
          </cell>
          <cell r="K16">
            <v>13711</v>
          </cell>
          <cell r="L16">
            <v>13208</v>
          </cell>
          <cell r="M16">
            <v>14226</v>
          </cell>
          <cell r="N16">
            <v>14710</v>
          </cell>
          <cell r="O16">
            <v>15819</v>
          </cell>
          <cell r="P16">
            <v>12856</v>
          </cell>
          <cell r="Q16">
            <v>11418</v>
          </cell>
          <cell r="R16">
            <v>12674</v>
          </cell>
          <cell r="S16">
            <v>15205</v>
          </cell>
          <cell r="T16">
            <v>16021</v>
          </cell>
          <cell r="U16">
            <v>15710</v>
          </cell>
          <cell r="V16">
            <v>15770</v>
          </cell>
          <cell r="W16">
            <v>16023</v>
          </cell>
          <cell r="X16">
            <v>11076</v>
          </cell>
          <cell r="Y16">
            <v>11076</v>
          </cell>
          <cell r="Z16">
            <v>11076</v>
          </cell>
          <cell r="AA16">
            <v>10424</v>
          </cell>
          <cell r="AB16">
            <v>10424</v>
          </cell>
          <cell r="AC16">
            <v>10424</v>
          </cell>
          <cell r="AD16">
            <v>9773</v>
          </cell>
          <cell r="AE16">
            <v>9773</v>
          </cell>
          <cell r="AF16">
            <v>9773</v>
          </cell>
        </row>
        <row r="17">
          <cell r="E17">
            <v>-229</v>
          </cell>
          <cell r="F17">
            <v>-240</v>
          </cell>
          <cell r="G17">
            <v>-243</v>
          </cell>
          <cell r="H17">
            <v>-222</v>
          </cell>
          <cell r="I17">
            <v>-137</v>
          </cell>
          <cell r="J17">
            <v>-163</v>
          </cell>
          <cell r="K17">
            <v>-131</v>
          </cell>
          <cell r="L17">
            <v>-144</v>
          </cell>
          <cell r="M17">
            <v>-149</v>
          </cell>
          <cell r="N17">
            <v>-184</v>
          </cell>
          <cell r="O17">
            <v>-184</v>
          </cell>
          <cell r="P17">
            <v>-184</v>
          </cell>
          <cell r="Q17">
            <v>-183</v>
          </cell>
          <cell r="R17">
            <v>-184</v>
          </cell>
          <cell r="S17">
            <v>-191</v>
          </cell>
          <cell r="T17">
            <v>-77</v>
          </cell>
          <cell r="U17">
            <v>99</v>
          </cell>
          <cell r="V17">
            <v>9</v>
          </cell>
          <cell r="W17">
            <v>7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E18">
            <v>14884</v>
          </cell>
          <cell r="F18">
            <v>12349</v>
          </cell>
          <cell r="G18">
            <v>13301</v>
          </cell>
          <cell r="H18">
            <v>13510</v>
          </cell>
          <cell r="I18">
            <v>12996</v>
          </cell>
          <cell r="J18">
            <v>12817</v>
          </cell>
          <cell r="K18">
            <v>13580</v>
          </cell>
          <cell r="L18">
            <v>13064</v>
          </cell>
          <cell r="M18">
            <v>14077</v>
          </cell>
          <cell r="N18">
            <v>14526</v>
          </cell>
          <cell r="O18">
            <v>15635</v>
          </cell>
          <cell r="P18">
            <v>12672</v>
          </cell>
          <cell r="Q18">
            <v>11235</v>
          </cell>
          <cell r="R18">
            <v>12490</v>
          </cell>
          <cell r="S18">
            <v>15014</v>
          </cell>
          <cell r="T18">
            <v>15944</v>
          </cell>
          <cell r="U18">
            <v>15809</v>
          </cell>
          <cell r="V18">
            <v>15779</v>
          </cell>
          <cell r="W18">
            <v>16030</v>
          </cell>
          <cell r="X18">
            <v>11076</v>
          </cell>
          <cell r="Y18">
            <v>11076</v>
          </cell>
          <cell r="Z18">
            <v>11076</v>
          </cell>
          <cell r="AA18">
            <v>10424</v>
          </cell>
          <cell r="AB18">
            <v>10424</v>
          </cell>
          <cell r="AC18">
            <v>10424</v>
          </cell>
          <cell r="AD18">
            <v>9773</v>
          </cell>
          <cell r="AE18">
            <v>9773</v>
          </cell>
          <cell r="AF18">
            <v>9773</v>
          </cell>
        </row>
        <row r="19">
          <cell r="E19">
            <v>17469.333333333332</v>
          </cell>
          <cell r="F19">
            <v>15186</v>
          </cell>
          <cell r="G19">
            <v>13511.333333333334</v>
          </cell>
          <cell r="H19">
            <v>13053.333333333334</v>
          </cell>
          <cell r="I19">
            <v>13269</v>
          </cell>
          <cell r="J19">
            <v>13107.666666666666</v>
          </cell>
          <cell r="K19">
            <v>13131</v>
          </cell>
          <cell r="L19">
            <v>13153.666666666666</v>
          </cell>
          <cell r="M19">
            <v>13573.666666666666</v>
          </cell>
          <cell r="N19">
            <v>13889</v>
          </cell>
          <cell r="O19">
            <v>14746</v>
          </cell>
          <cell r="P19">
            <v>14277.666666666666</v>
          </cell>
          <cell r="Q19">
            <v>13180.666666666666</v>
          </cell>
          <cell r="R19">
            <v>12132.333333333334</v>
          </cell>
          <cell r="S19">
            <v>12913</v>
          </cell>
          <cell r="T19">
            <v>14482.666666666666</v>
          </cell>
          <cell r="U19">
            <v>15589</v>
          </cell>
          <cell r="V19">
            <v>15844</v>
          </cell>
          <cell r="W19">
            <v>15872.666666666666</v>
          </cell>
          <cell r="X19">
            <v>14295</v>
          </cell>
          <cell r="Y19">
            <v>12727.333333333334</v>
          </cell>
          <cell r="Z19">
            <v>11076</v>
          </cell>
          <cell r="AA19">
            <v>10858.666666666666</v>
          </cell>
          <cell r="AB19">
            <v>10641.333333333334</v>
          </cell>
          <cell r="AC19">
            <v>10424</v>
          </cell>
          <cell r="AD19">
            <v>10207</v>
          </cell>
          <cell r="AE19">
            <v>9990</v>
          </cell>
          <cell r="AF19">
            <v>9773</v>
          </cell>
        </row>
        <row r="21">
          <cell r="E21">
            <v>30</v>
          </cell>
          <cell r="F21">
            <v>31</v>
          </cell>
          <cell r="G21">
            <v>30</v>
          </cell>
          <cell r="H21">
            <v>31</v>
          </cell>
          <cell r="I21">
            <v>31</v>
          </cell>
          <cell r="J21">
            <v>28</v>
          </cell>
          <cell r="K21">
            <v>31</v>
          </cell>
          <cell r="L21">
            <v>30</v>
          </cell>
          <cell r="M21">
            <v>31</v>
          </cell>
          <cell r="N21">
            <v>30</v>
          </cell>
          <cell r="O21">
            <v>31</v>
          </cell>
          <cell r="P21">
            <v>31</v>
          </cell>
          <cell r="Q21">
            <v>30</v>
          </cell>
          <cell r="R21">
            <v>31</v>
          </cell>
          <cell r="S21">
            <v>30</v>
          </cell>
          <cell r="T21">
            <v>31</v>
          </cell>
          <cell r="U21">
            <v>31</v>
          </cell>
          <cell r="V21">
            <v>28</v>
          </cell>
          <cell r="W21">
            <v>31</v>
          </cell>
          <cell r="X21">
            <v>30</v>
          </cell>
          <cell r="Y21">
            <v>31</v>
          </cell>
          <cell r="Z21">
            <v>30</v>
          </cell>
          <cell r="AA21">
            <v>31</v>
          </cell>
          <cell r="AB21">
            <v>31</v>
          </cell>
          <cell r="AC21">
            <v>30</v>
          </cell>
          <cell r="AD21">
            <v>31</v>
          </cell>
          <cell r="AE21">
            <v>30</v>
          </cell>
          <cell r="AF21">
            <v>31</v>
          </cell>
        </row>
        <row r="22">
          <cell r="E22">
            <v>30</v>
          </cell>
          <cell r="F22">
            <v>31</v>
          </cell>
          <cell r="G22">
            <v>30</v>
          </cell>
          <cell r="H22">
            <v>31</v>
          </cell>
          <cell r="I22">
            <v>31</v>
          </cell>
          <cell r="J22">
            <v>28</v>
          </cell>
          <cell r="K22">
            <v>31</v>
          </cell>
          <cell r="L22">
            <v>30</v>
          </cell>
          <cell r="M22">
            <v>31</v>
          </cell>
          <cell r="N22">
            <v>30</v>
          </cell>
          <cell r="O22">
            <v>31</v>
          </cell>
          <cell r="P22">
            <v>31</v>
          </cell>
          <cell r="Q22">
            <v>30</v>
          </cell>
          <cell r="R22">
            <v>31</v>
          </cell>
          <cell r="S22">
            <v>30</v>
          </cell>
          <cell r="T22">
            <v>31</v>
          </cell>
          <cell r="U22">
            <v>31</v>
          </cell>
          <cell r="V22">
            <v>28</v>
          </cell>
          <cell r="W22">
            <v>31</v>
          </cell>
          <cell r="X22">
            <v>30</v>
          </cell>
          <cell r="Y22">
            <v>31</v>
          </cell>
          <cell r="Z22">
            <v>30</v>
          </cell>
          <cell r="AA22">
            <v>31</v>
          </cell>
          <cell r="AB22">
            <v>31</v>
          </cell>
          <cell r="AC22">
            <v>30</v>
          </cell>
          <cell r="AD22">
            <v>31</v>
          </cell>
          <cell r="AE22">
            <v>30</v>
          </cell>
          <cell r="AF22">
            <v>31</v>
          </cell>
        </row>
        <row r="23">
          <cell r="E23">
            <v>92</v>
          </cell>
          <cell r="F23">
            <v>92</v>
          </cell>
          <cell r="G23">
            <v>91</v>
          </cell>
          <cell r="H23">
            <v>92</v>
          </cell>
          <cell r="I23">
            <v>92</v>
          </cell>
          <cell r="J23">
            <v>90</v>
          </cell>
          <cell r="K23">
            <v>90</v>
          </cell>
          <cell r="L23">
            <v>89</v>
          </cell>
          <cell r="M23">
            <v>92</v>
          </cell>
          <cell r="N23">
            <v>91</v>
          </cell>
          <cell r="O23">
            <v>92</v>
          </cell>
          <cell r="P23">
            <v>92</v>
          </cell>
          <cell r="Q23">
            <v>92</v>
          </cell>
          <cell r="R23">
            <v>92</v>
          </cell>
          <cell r="S23">
            <v>91</v>
          </cell>
          <cell r="T23">
            <v>92</v>
          </cell>
          <cell r="U23">
            <v>92</v>
          </cell>
          <cell r="V23">
            <v>90</v>
          </cell>
          <cell r="W23">
            <v>90</v>
          </cell>
          <cell r="X23">
            <v>89</v>
          </cell>
          <cell r="Y23">
            <v>92</v>
          </cell>
          <cell r="Z23">
            <v>91</v>
          </cell>
          <cell r="AA23">
            <v>92</v>
          </cell>
          <cell r="AB23">
            <v>92</v>
          </cell>
          <cell r="AC23">
            <v>92</v>
          </cell>
          <cell r="AD23">
            <v>92</v>
          </cell>
          <cell r="AE23">
            <v>91</v>
          </cell>
          <cell r="AF23">
            <v>92</v>
          </cell>
        </row>
        <row r="25">
          <cell r="E25">
            <v>123.25</v>
          </cell>
          <cell r="F25">
            <v>118.60869565217391</v>
          </cell>
          <cell r="G25">
            <v>156.5934065934066</v>
          </cell>
          <cell r="H25">
            <v>112.60869565217391</v>
          </cell>
          <cell r="I25">
            <v>120.28260869565217</v>
          </cell>
          <cell r="J25">
            <v>116.72222222222223</v>
          </cell>
          <cell r="K25">
            <v>122.28888888888889</v>
          </cell>
          <cell r="L25">
            <v>117.02247191011236</v>
          </cell>
          <cell r="M25">
            <v>117.54347826086956</v>
          </cell>
          <cell r="N25">
            <v>123.51648351648352</v>
          </cell>
          <cell r="O25">
            <v>132.17391304347825</v>
          </cell>
          <cell r="P25">
            <v>93.086956521739125</v>
          </cell>
          <cell r="Q25">
            <v>97.510869565217391</v>
          </cell>
          <cell r="R25">
            <v>98.586956521739125</v>
          </cell>
          <cell r="S25">
            <v>139.87912087912088</v>
          </cell>
          <cell r="T25">
            <v>122.14130434782609</v>
          </cell>
          <cell r="U25">
            <v>123.95652173913044</v>
          </cell>
          <cell r="V25">
            <v>122.63333333333334</v>
          </cell>
          <cell r="W25">
            <v>143.26666666666668</v>
          </cell>
          <cell r="X25">
            <v>138.0561797752809</v>
          </cell>
          <cell r="Y25">
            <v>131.53260869565219</v>
          </cell>
          <cell r="Z25">
            <v>123.2967032967033</v>
          </cell>
          <cell r="AA25">
            <v>121.95652173913044</v>
          </cell>
          <cell r="AB25">
            <v>121.95652173913044</v>
          </cell>
          <cell r="AC25">
            <v>121.95652173913044</v>
          </cell>
          <cell r="AD25">
            <v>121.95652173913044</v>
          </cell>
          <cell r="AE25">
            <v>123.2967032967033</v>
          </cell>
          <cell r="AF25">
            <v>121.95652173913044</v>
          </cell>
        </row>
        <row r="27">
          <cell r="E27">
            <v>17469.333333333332</v>
          </cell>
          <cell r="F27">
            <v>15186</v>
          </cell>
          <cell r="G27">
            <v>13511.333333333334</v>
          </cell>
          <cell r="H27">
            <v>13053.333333333334</v>
          </cell>
          <cell r="I27">
            <v>13269</v>
          </cell>
          <cell r="J27">
            <v>13107.666666666666</v>
          </cell>
          <cell r="K27">
            <v>13131</v>
          </cell>
          <cell r="L27">
            <v>13153.666666666666</v>
          </cell>
          <cell r="M27">
            <v>13573.666666666666</v>
          </cell>
          <cell r="N27">
            <v>13889</v>
          </cell>
          <cell r="O27">
            <v>14746</v>
          </cell>
          <cell r="P27">
            <v>14277.666666666666</v>
          </cell>
          <cell r="Q27">
            <v>13180.666666666666</v>
          </cell>
          <cell r="R27">
            <v>12132.333333333334</v>
          </cell>
          <cell r="S27">
            <v>12913</v>
          </cell>
          <cell r="T27">
            <v>14482.666666666666</v>
          </cell>
          <cell r="U27">
            <v>15589</v>
          </cell>
          <cell r="V27">
            <v>15844</v>
          </cell>
          <cell r="W27">
            <v>15872.666666666666</v>
          </cell>
          <cell r="X27">
            <v>14295</v>
          </cell>
          <cell r="Y27">
            <v>12727.333333333334</v>
          </cell>
          <cell r="Z27">
            <v>11076</v>
          </cell>
          <cell r="AA27">
            <v>10858.666666666666</v>
          </cell>
          <cell r="AB27">
            <v>10641.333333333334</v>
          </cell>
          <cell r="AC27">
            <v>10424</v>
          </cell>
          <cell r="AD27">
            <v>10207</v>
          </cell>
          <cell r="AE27">
            <v>9990</v>
          </cell>
          <cell r="AF27">
            <v>9773</v>
          </cell>
        </row>
        <row r="29">
          <cell r="E29">
            <v>141.73901284651791</v>
          </cell>
          <cell r="F29">
            <v>128.03445747800586</v>
          </cell>
          <cell r="G29">
            <v>86.282900584795328</v>
          </cell>
          <cell r="H29">
            <v>115.91763191763192</v>
          </cell>
          <cell r="I29">
            <v>110.31519971082595</v>
          </cell>
          <cell r="J29">
            <v>112.29795335554496</v>
          </cell>
          <cell r="K29">
            <v>107.37688533527167</v>
          </cell>
          <cell r="L29">
            <v>112.40291246599456</v>
          </cell>
          <cell r="M29">
            <v>115.47783737130879</v>
          </cell>
          <cell r="N29">
            <v>112.44653024911032</v>
          </cell>
          <cell r="O29">
            <v>111.56513157894737</v>
          </cell>
          <cell r="P29">
            <v>153.37988478903938</v>
          </cell>
          <cell r="Q29">
            <v>135.17125552706869</v>
          </cell>
          <cell r="R29">
            <v>123.06225652333703</v>
          </cell>
          <cell r="S29">
            <v>92.315421478513628</v>
          </cell>
          <cell r="T29">
            <v>118.57304737326095</v>
          </cell>
          <cell r="U29">
            <v>125.76183795159592</v>
          </cell>
          <cell r="V29">
            <v>129.1981516716499</v>
          </cell>
          <cell r="W29">
            <v>110.7910656119125</v>
          </cell>
          <cell r="X29">
            <v>103.54480345080167</v>
          </cell>
          <cell r="Y29">
            <v>96.761810318706438</v>
          </cell>
          <cell r="Z29">
            <v>89.832085561497323</v>
          </cell>
          <cell r="AA29">
            <v>89.037195484254298</v>
          </cell>
          <cell r="AB29">
            <v>87.25513963161022</v>
          </cell>
          <cell r="AC29">
            <v>85.473083778966128</v>
          </cell>
          <cell r="AD29">
            <v>83.693761140819959</v>
          </cell>
          <cell r="AE29">
            <v>81.024064171122987</v>
          </cell>
          <cell r="AF29">
            <v>80.135115864527634</v>
          </cell>
        </row>
        <row r="30">
          <cell r="I30">
            <v>108.40303632748962</v>
          </cell>
          <cell r="J30">
            <v>112.71204188481674</v>
          </cell>
          <cell r="K30">
            <v>108.15168998727967</v>
          </cell>
          <cell r="L30">
            <v>111.75322933578033</v>
          </cell>
          <cell r="M30">
            <v>109.49832400210178</v>
          </cell>
          <cell r="N30">
            <v>109.92133417243549</v>
          </cell>
          <cell r="O30">
            <v>110.92917916967372</v>
          </cell>
          <cell r="P30">
            <v>123.05474574385222</v>
          </cell>
          <cell r="Q30">
            <v>117.284095204536</v>
          </cell>
          <cell r="R30">
            <v>114.4601571268238</v>
          </cell>
          <cell r="S30">
            <v>113.33615520282187</v>
          </cell>
          <cell r="T30">
            <v>117.42918126768883</v>
          </cell>
          <cell r="U30">
            <v>119.51166257453525</v>
          </cell>
          <cell r="V30">
            <v>127.50611579233487</v>
          </cell>
          <cell r="W30">
            <v>110.91554211261051</v>
          </cell>
          <cell r="X30">
            <v>107.68979199230492</v>
          </cell>
          <cell r="Y30">
            <v>105.87688557311606</v>
          </cell>
          <cell r="Z30">
            <v>103.78671548241093</v>
          </cell>
          <cell r="AA30">
            <v>102.00226179363827</v>
          </cell>
          <cell r="AB30">
            <v>100.53256947521682</v>
          </cell>
          <cell r="AC30">
            <v>98.94415011037529</v>
          </cell>
          <cell r="AD30">
            <v>97.488308896406352</v>
          </cell>
          <cell r="AE30">
            <v>95.959795082605368</v>
          </cell>
          <cell r="AF30">
            <v>94.917176413825473</v>
          </cell>
        </row>
        <row r="31">
          <cell r="R31">
            <v>113.2332690371603</v>
          </cell>
          <cell r="S31">
            <v>115.25230343204153</v>
          </cell>
          <cell r="T31">
            <v>117.42918126768883</v>
          </cell>
          <cell r="U31">
            <v>117.30556592934347</v>
          </cell>
          <cell r="V31">
            <v>118.8583669714302</v>
          </cell>
          <cell r="W31">
            <v>117.68157815302733</v>
          </cell>
          <cell r="X31">
            <v>114.59967327256568</v>
          </cell>
          <cell r="Y31">
            <v>114.607256194999</v>
          </cell>
          <cell r="Z31">
            <v>112.98804552696525</v>
          </cell>
          <cell r="AA31">
            <v>111.2454154153979</v>
          </cell>
          <cell r="AB31">
            <v>100.80013101770699</v>
          </cell>
          <cell r="AC31">
            <v>100.56169818457508</v>
          </cell>
          <cell r="AD31">
            <v>100.63103736349493</v>
          </cell>
          <cell r="AE31">
            <v>100.17827426862488</v>
          </cell>
          <cell r="AF31">
            <v>94.917176413825473</v>
          </cell>
        </row>
        <row r="34">
          <cell r="E34">
            <v>3719</v>
          </cell>
          <cell r="F34">
            <v>2149</v>
          </cell>
          <cell r="G34">
            <v>3538</v>
          </cell>
          <cell r="H34">
            <v>2315</v>
          </cell>
          <cell r="I34">
            <v>3031</v>
          </cell>
          <cell r="J34">
            <v>3072</v>
          </cell>
          <cell r="K34">
            <v>2955</v>
          </cell>
          <cell r="L34">
            <v>2620</v>
          </cell>
          <cell r="M34">
            <v>3433</v>
          </cell>
          <cell r="N34">
            <v>3462</v>
          </cell>
          <cell r="O34">
            <v>3445</v>
          </cell>
          <cell r="P34">
            <v>495</v>
          </cell>
          <cell r="Q34">
            <v>3594</v>
          </cell>
          <cell r="R34">
            <v>3450</v>
          </cell>
          <cell r="S34">
            <v>3702</v>
          </cell>
          <cell r="T34">
            <v>2465</v>
          </cell>
          <cell r="U34">
            <v>3912</v>
          </cell>
          <cell r="V34">
            <v>3310</v>
          </cell>
          <cell r="W34">
            <v>3949</v>
          </cell>
          <cell r="X34">
            <v>3042</v>
          </cell>
          <cell r="Y34">
            <v>3088</v>
          </cell>
          <cell r="Z34">
            <v>3328</v>
          </cell>
          <cell r="AA34">
            <v>3130</v>
          </cell>
          <cell r="AB34">
            <v>2649</v>
          </cell>
          <cell r="AC34">
            <v>3183</v>
          </cell>
          <cell r="AD34">
            <v>3209</v>
          </cell>
          <cell r="AE34">
            <v>3196</v>
          </cell>
          <cell r="AF34">
            <v>2899</v>
          </cell>
        </row>
        <row r="35">
          <cell r="E35">
            <v>8286</v>
          </cell>
          <cell r="F35">
            <v>6960</v>
          </cell>
          <cell r="G35">
            <v>9406</v>
          </cell>
          <cell r="H35">
            <v>8002</v>
          </cell>
          <cell r="I35">
            <v>8884</v>
          </cell>
          <cell r="J35">
            <v>8418</v>
          </cell>
          <cell r="K35">
            <v>9058</v>
          </cell>
          <cell r="L35">
            <v>8647</v>
          </cell>
          <cell r="M35">
            <v>9008</v>
          </cell>
          <cell r="N35">
            <v>9515</v>
          </cell>
          <cell r="O35">
            <v>10340</v>
          </cell>
          <cell r="P35">
            <v>7402</v>
          </cell>
          <cell r="Q35">
            <v>7534</v>
          </cell>
          <cell r="R35">
            <v>7539</v>
          </cell>
          <cell r="S35">
            <v>10746</v>
          </cell>
          <cell r="T35">
            <v>9617</v>
          </cell>
          <cell r="U35">
            <v>10079</v>
          </cell>
          <cell r="V35">
            <v>9687</v>
          </cell>
          <cell r="W35">
            <v>11171</v>
          </cell>
          <cell r="X35">
            <v>10301</v>
          </cell>
          <cell r="Y35">
            <v>10079</v>
          </cell>
          <cell r="Z35">
            <v>9458</v>
          </cell>
          <cell r="AA35">
            <v>9546</v>
          </cell>
          <cell r="AB35">
            <v>9107</v>
          </cell>
          <cell r="AC35">
            <v>8962</v>
          </cell>
          <cell r="AD35">
            <v>9041</v>
          </cell>
          <cell r="AE35">
            <v>9588</v>
          </cell>
          <cell r="AF35">
            <v>9304</v>
          </cell>
        </row>
        <row r="36">
          <cell r="E36">
            <v>3494</v>
          </cell>
          <cell r="F36">
            <v>3479</v>
          </cell>
          <cell r="G36">
            <v>2864</v>
          </cell>
          <cell r="H36">
            <v>2756</v>
          </cell>
          <cell r="I36">
            <v>3130</v>
          </cell>
          <cell r="J36">
            <v>2978</v>
          </cell>
          <cell r="K36">
            <v>3296</v>
          </cell>
          <cell r="L36">
            <v>3345</v>
          </cell>
          <cell r="M36">
            <v>3218</v>
          </cell>
          <cell r="N36">
            <v>3242</v>
          </cell>
          <cell r="O36">
            <v>2881</v>
          </cell>
          <cell r="P36">
            <v>3030</v>
          </cell>
          <cell r="Q36">
            <v>3691</v>
          </cell>
          <cell r="R36">
            <v>3528</v>
          </cell>
          <cell r="S36">
            <v>3627</v>
          </cell>
          <cell r="T36">
            <v>3353</v>
          </cell>
          <cell r="U36">
            <v>3437</v>
          </cell>
          <cell r="V36">
            <v>3824</v>
          </cell>
          <cell r="W36">
            <v>2990</v>
          </cell>
          <cell r="X36">
            <v>3258</v>
          </cell>
          <cell r="Y36">
            <v>3258</v>
          </cell>
          <cell r="Z36">
            <v>3258</v>
          </cell>
          <cell r="AA36">
            <v>3258</v>
          </cell>
          <cell r="AB36">
            <v>3258</v>
          </cell>
          <cell r="AC36">
            <v>3258</v>
          </cell>
          <cell r="AD36">
            <v>3258</v>
          </cell>
          <cell r="AE36">
            <v>3258</v>
          </cell>
          <cell r="AF36">
            <v>3258</v>
          </cell>
        </row>
        <row r="37">
          <cell r="E37">
            <v>4226.666666666667</v>
          </cell>
          <cell r="F37">
            <v>4148.666666666667</v>
          </cell>
          <cell r="G37">
            <v>3279</v>
          </cell>
          <cell r="H37">
            <v>3033</v>
          </cell>
          <cell r="I37">
            <v>2916.6666666666665</v>
          </cell>
          <cell r="J37">
            <v>2954.6666666666665</v>
          </cell>
          <cell r="K37">
            <v>3134.6666666666665</v>
          </cell>
          <cell r="L37">
            <v>3206.3333333333335</v>
          </cell>
          <cell r="M37">
            <v>3286.3333333333335</v>
          </cell>
          <cell r="N37">
            <v>3268.3333333333335</v>
          </cell>
          <cell r="O37">
            <v>3113.6666666666665</v>
          </cell>
          <cell r="P37">
            <v>3051</v>
          </cell>
          <cell r="Q37">
            <v>3200.6666666666665</v>
          </cell>
          <cell r="R37">
            <v>3416.3333333333335</v>
          </cell>
          <cell r="S37">
            <v>3615.3333333333335</v>
          </cell>
          <cell r="T37">
            <v>3502.6666666666665</v>
          </cell>
          <cell r="U37">
            <v>3472.3333333333335</v>
          </cell>
          <cell r="V37">
            <v>3538</v>
          </cell>
          <cell r="W37">
            <v>3417</v>
          </cell>
          <cell r="X37">
            <v>3357.3333333333335</v>
          </cell>
          <cell r="Y37">
            <v>3168.6666666666665</v>
          </cell>
          <cell r="Z37">
            <v>3258</v>
          </cell>
          <cell r="AA37">
            <v>3258</v>
          </cell>
          <cell r="AB37">
            <v>3258</v>
          </cell>
          <cell r="AC37">
            <v>3258</v>
          </cell>
          <cell r="AD37">
            <v>3258</v>
          </cell>
          <cell r="AE37">
            <v>3258</v>
          </cell>
          <cell r="AF37">
            <v>3258</v>
          </cell>
        </row>
        <row r="39">
          <cell r="E39">
            <v>30</v>
          </cell>
          <cell r="F39">
            <v>31</v>
          </cell>
          <cell r="G39">
            <v>30</v>
          </cell>
          <cell r="H39">
            <v>31</v>
          </cell>
          <cell r="I39">
            <v>31</v>
          </cell>
          <cell r="J39">
            <v>28</v>
          </cell>
          <cell r="K39">
            <v>31</v>
          </cell>
          <cell r="L39">
            <v>30</v>
          </cell>
          <cell r="M39">
            <v>31</v>
          </cell>
          <cell r="N39">
            <v>30</v>
          </cell>
          <cell r="O39">
            <v>31</v>
          </cell>
          <cell r="P39">
            <v>31</v>
          </cell>
          <cell r="Q39">
            <v>30</v>
          </cell>
          <cell r="R39">
            <v>31</v>
          </cell>
          <cell r="S39">
            <v>30</v>
          </cell>
          <cell r="T39">
            <v>31</v>
          </cell>
          <cell r="U39">
            <v>31</v>
          </cell>
          <cell r="V39">
            <v>28</v>
          </cell>
          <cell r="W39">
            <v>31</v>
          </cell>
          <cell r="X39">
            <v>30</v>
          </cell>
          <cell r="Y39">
            <v>31</v>
          </cell>
          <cell r="Z39">
            <v>30</v>
          </cell>
          <cell r="AA39">
            <v>31</v>
          </cell>
          <cell r="AB39">
            <v>31</v>
          </cell>
          <cell r="AC39">
            <v>30</v>
          </cell>
          <cell r="AD39">
            <v>31</v>
          </cell>
          <cell r="AE39">
            <v>30</v>
          </cell>
          <cell r="AF39">
            <v>31</v>
          </cell>
        </row>
        <row r="40">
          <cell r="E40">
            <v>30</v>
          </cell>
          <cell r="F40">
            <v>31</v>
          </cell>
          <cell r="G40">
            <v>30</v>
          </cell>
          <cell r="H40">
            <v>31</v>
          </cell>
          <cell r="I40">
            <v>31</v>
          </cell>
          <cell r="J40">
            <v>28</v>
          </cell>
          <cell r="K40">
            <v>31</v>
          </cell>
          <cell r="L40">
            <v>30</v>
          </cell>
          <cell r="M40">
            <v>31</v>
          </cell>
          <cell r="N40">
            <v>30</v>
          </cell>
          <cell r="O40">
            <v>31</v>
          </cell>
          <cell r="P40">
            <v>31</v>
          </cell>
          <cell r="Q40">
            <v>30</v>
          </cell>
          <cell r="R40">
            <v>31</v>
          </cell>
          <cell r="S40">
            <v>30</v>
          </cell>
          <cell r="T40">
            <v>31</v>
          </cell>
          <cell r="U40">
            <v>31</v>
          </cell>
          <cell r="V40">
            <v>28</v>
          </cell>
          <cell r="W40">
            <v>31</v>
          </cell>
          <cell r="X40">
            <v>30</v>
          </cell>
          <cell r="Y40">
            <v>31</v>
          </cell>
          <cell r="Z40">
            <v>30</v>
          </cell>
          <cell r="AA40">
            <v>31</v>
          </cell>
          <cell r="AB40">
            <v>31</v>
          </cell>
          <cell r="AC40">
            <v>30</v>
          </cell>
          <cell r="AD40">
            <v>31</v>
          </cell>
          <cell r="AE40">
            <v>30</v>
          </cell>
          <cell r="AF40">
            <v>31</v>
          </cell>
        </row>
        <row r="41">
          <cell r="E41">
            <v>92</v>
          </cell>
          <cell r="F41">
            <v>92</v>
          </cell>
          <cell r="G41">
            <v>91</v>
          </cell>
          <cell r="H41">
            <v>92</v>
          </cell>
          <cell r="I41">
            <v>92</v>
          </cell>
          <cell r="J41">
            <v>90</v>
          </cell>
          <cell r="K41">
            <v>90</v>
          </cell>
          <cell r="L41">
            <v>89</v>
          </cell>
          <cell r="M41">
            <v>92</v>
          </cell>
          <cell r="N41">
            <v>91</v>
          </cell>
          <cell r="O41">
            <v>92</v>
          </cell>
          <cell r="P41">
            <v>92</v>
          </cell>
          <cell r="Q41">
            <v>92</v>
          </cell>
          <cell r="R41">
            <v>92</v>
          </cell>
          <cell r="S41">
            <v>91</v>
          </cell>
          <cell r="T41">
            <v>92</v>
          </cell>
          <cell r="U41">
            <v>92</v>
          </cell>
          <cell r="V41">
            <v>90</v>
          </cell>
          <cell r="W41">
            <v>90</v>
          </cell>
          <cell r="X41">
            <v>89</v>
          </cell>
          <cell r="Y41">
            <v>92</v>
          </cell>
          <cell r="Z41">
            <v>91</v>
          </cell>
          <cell r="AA41">
            <v>92</v>
          </cell>
          <cell r="AB41">
            <v>92</v>
          </cell>
          <cell r="AC41">
            <v>92</v>
          </cell>
          <cell r="AD41">
            <v>92</v>
          </cell>
          <cell r="AE41">
            <v>91</v>
          </cell>
          <cell r="AF41">
            <v>92</v>
          </cell>
        </row>
        <row r="43">
          <cell r="E43">
            <v>90.065217391304344</v>
          </cell>
          <cell r="F43">
            <v>75.652173913043484</v>
          </cell>
          <cell r="G43">
            <v>103.36263736263736</v>
          </cell>
          <cell r="H43">
            <v>86.978260869565219</v>
          </cell>
          <cell r="I43">
            <v>96.565217391304344</v>
          </cell>
          <cell r="J43">
            <v>93.533333333333331</v>
          </cell>
          <cell r="K43">
            <v>100.64444444444445</v>
          </cell>
          <cell r="L43">
            <v>97.157303370786522</v>
          </cell>
          <cell r="M43">
            <v>97.913043478260875</v>
          </cell>
          <cell r="N43">
            <v>104.56043956043956</v>
          </cell>
          <cell r="O43">
            <v>112.39130434782609</v>
          </cell>
          <cell r="P43">
            <v>80.456521739130437</v>
          </cell>
          <cell r="Q43">
            <v>81.891304347826093</v>
          </cell>
          <cell r="R43">
            <v>81.945652173913047</v>
          </cell>
          <cell r="S43">
            <v>118.08791208791209</v>
          </cell>
          <cell r="T43">
            <v>104.53260869565217</v>
          </cell>
          <cell r="U43">
            <v>109.55434782608695</v>
          </cell>
          <cell r="V43">
            <v>107.63333333333334</v>
          </cell>
          <cell r="W43">
            <v>124.12222222222222</v>
          </cell>
          <cell r="X43">
            <v>115.74157303370787</v>
          </cell>
          <cell r="Y43">
            <v>109.55434782608695</v>
          </cell>
          <cell r="Z43">
            <v>103.93406593406593</v>
          </cell>
          <cell r="AA43">
            <v>103.76086956521739</v>
          </cell>
          <cell r="AB43">
            <v>98.989130434782609</v>
          </cell>
          <cell r="AC43">
            <v>97.413043478260875</v>
          </cell>
          <cell r="AD43">
            <v>98.271739130434781</v>
          </cell>
          <cell r="AE43">
            <v>105.36263736263736</v>
          </cell>
          <cell r="AF43">
            <v>101.1304347826087</v>
          </cell>
        </row>
        <row r="45">
          <cell r="E45">
            <v>4226.666666666667</v>
          </cell>
          <cell r="F45">
            <v>4148.666666666667</v>
          </cell>
          <cell r="G45">
            <v>3279</v>
          </cell>
          <cell r="H45">
            <v>3033</v>
          </cell>
          <cell r="I45">
            <v>2916.6666666666665</v>
          </cell>
          <cell r="J45">
            <v>2954.6666666666665</v>
          </cell>
          <cell r="K45">
            <v>3134.6666666666665</v>
          </cell>
          <cell r="L45">
            <v>3206.3333333333335</v>
          </cell>
          <cell r="M45">
            <v>3286.3333333333335</v>
          </cell>
          <cell r="N45">
            <v>3268.3333333333335</v>
          </cell>
          <cell r="O45">
            <v>3113.6666666666665</v>
          </cell>
          <cell r="P45">
            <v>3051</v>
          </cell>
          <cell r="Q45">
            <v>3200.6666666666665</v>
          </cell>
          <cell r="R45">
            <v>3416.3333333333335</v>
          </cell>
          <cell r="S45">
            <v>3615.3333333333335</v>
          </cell>
          <cell r="T45">
            <v>3502.6666666666665</v>
          </cell>
          <cell r="U45">
            <v>3472.3333333333335</v>
          </cell>
          <cell r="V45">
            <v>3538</v>
          </cell>
          <cell r="W45">
            <v>3417</v>
          </cell>
          <cell r="X45">
            <v>3357.3333333333335</v>
          </cell>
          <cell r="Y45">
            <v>3168.6666666666665</v>
          </cell>
          <cell r="Z45">
            <v>3258</v>
          </cell>
          <cell r="AA45">
            <v>3258</v>
          </cell>
          <cell r="AB45">
            <v>3258</v>
          </cell>
          <cell r="AC45">
            <v>3258</v>
          </cell>
          <cell r="AD45">
            <v>3258</v>
          </cell>
          <cell r="AE45">
            <v>3258</v>
          </cell>
          <cell r="AF45">
            <v>3258</v>
          </cell>
        </row>
        <row r="47">
          <cell r="E47">
            <v>46.928956472765314</v>
          </cell>
          <cell r="F47">
            <v>54.838697318007661</v>
          </cell>
          <cell r="G47">
            <v>31.723261747820541</v>
          </cell>
          <cell r="H47">
            <v>34.870782304423891</v>
          </cell>
          <cell r="I47">
            <v>30.204112261743958</v>
          </cell>
          <cell r="J47">
            <v>31.589451176051316</v>
          </cell>
          <cell r="K47">
            <v>31.145948332965332</v>
          </cell>
          <cell r="L47">
            <v>33.00146486257276</v>
          </cell>
          <cell r="M47">
            <v>33.563795145056247</v>
          </cell>
          <cell r="N47">
            <v>31.257838500613069</v>
          </cell>
          <cell r="O47">
            <v>27.703803997421016</v>
          </cell>
          <cell r="P47">
            <v>37.921102404755473</v>
          </cell>
          <cell r="Q47">
            <v>39.08432882045836</v>
          </cell>
          <cell r="R47">
            <v>41.690233010567276</v>
          </cell>
          <cell r="S47">
            <v>30.615608908741237</v>
          </cell>
          <cell r="T47">
            <v>33.507885341929224</v>
          </cell>
          <cell r="U47">
            <v>31.695075569666304</v>
          </cell>
          <cell r="V47">
            <v>32.870857850727781</v>
          </cell>
          <cell r="W47">
            <v>27.529316981469879</v>
          </cell>
          <cell r="X47">
            <v>29.007151409248294</v>
          </cell>
          <cell r="Y47">
            <v>28.923239739392134</v>
          </cell>
          <cell r="Z47">
            <v>31.346796362867416</v>
          </cell>
          <cell r="AA47">
            <v>31.399120050282843</v>
          </cell>
          <cell r="AB47">
            <v>32.912704513011967</v>
          </cell>
          <cell r="AC47">
            <v>33.445213122070967</v>
          </cell>
          <cell r="AD47">
            <v>33.152969804225194</v>
          </cell>
          <cell r="AE47">
            <v>30.921777221526909</v>
          </cell>
          <cell r="AF47">
            <v>32.215821152192603</v>
          </cell>
        </row>
        <row r="48">
          <cell r="I48">
            <v>31.65995047276002</v>
          </cell>
          <cell r="J48">
            <v>31.34711332858161</v>
          </cell>
          <cell r="K48">
            <v>30.205343342901301</v>
          </cell>
          <cell r="L48">
            <v>31.865045384483647</v>
          </cell>
          <cell r="M48">
            <v>31.182284428561974</v>
          </cell>
          <cell r="N48">
            <v>30.579450969533344</v>
          </cell>
          <cell r="O48">
            <v>29.903669724770644</v>
          </cell>
          <cell r="P48">
            <v>33.431883800470843</v>
          </cell>
          <cell r="Q48">
            <v>33.00950319837591</v>
          </cell>
          <cell r="R48">
            <v>32.814500179929695</v>
          </cell>
          <cell r="S48">
            <v>32.405133447588121</v>
          </cell>
          <cell r="T48">
            <v>33.068428464380766</v>
          </cell>
          <cell r="U48">
            <v>31.822105367595992</v>
          </cell>
          <cell r="V48">
            <v>33.077578197584387</v>
          </cell>
          <cell r="W48">
            <v>27.400411780503088</v>
          </cell>
          <cell r="X48">
            <v>28.47308801801168</v>
          </cell>
          <cell r="Y48">
            <v>29.26728705469819</v>
          </cell>
          <cell r="Z48">
            <v>29.302839968698713</v>
          </cell>
          <cell r="AA48">
            <v>29.708910307672884</v>
          </cell>
          <cell r="AB48">
            <v>30.564147228112695</v>
          </cell>
          <cell r="AC48">
            <v>30.585299584333075</v>
          </cell>
          <cell r="AD48">
            <v>30.678048780487806</v>
          </cell>
          <cell r="AE48">
            <v>30.672648812831056</v>
          </cell>
          <cell r="AF48">
            <v>30.986759223550585</v>
          </cell>
        </row>
        <row r="49">
          <cell r="R49">
            <v>32.856581148306645</v>
          </cell>
          <cell r="S49">
            <v>32.821918341398863</v>
          </cell>
          <cell r="T49">
            <v>33.068428464380766</v>
          </cell>
          <cell r="U49">
            <v>32.794889306841227</v>
          </cell>
          <cell r="V49">
            <v>33.111915633697251</v>
          </cell>
          <cell r="W49">
            <v>32.250950941386229</v>
          </cell>
          <cell r="X49">
            <v>31.867333377566265</v>
          </cell>
          <cell r="Y49">
            <v>32.092884300907727</v>
          </cell>
          <cell r="Z49">
            <v>32.236439711691169</v>
          </cell>
          <cell r="AA49">
            <v>32.519469453541255</v>
          </cell>
          <cell r="AB49">
            <v>31.018625484664508</v>
          </cell>
          <cell r="AC49">
            <v>31.507051151256416</v>
          </cell>
          <cell r="AD49">
            <v>31.389923623736852</v>
          </cell>
          <cell r="AE49">
            <v>31.605792481094731</v>
          </cell>
          <cell r="AF49">
            <v>30.986759223550585</v>
          </cell>
        </row>
        <row r="53">
          <cell r="E53">
            <v>3719</v>
          </cell>
          <cell r="F53">
            <v>2149</v>
          </cell>
          <cell r="G53">
            <v>3538</v>
          </cell>
          <cell r="H53">
            <v>2315</v>
          </cell>
          <cell r="I53">
            <v>3031</v>
          </cell>
          <cell r="J53">
            <v>3072</v>
          </cell>
          <cell r="K53">
            <v>2955</v>
          </cell>
          <cell r="L53">
            <v>2620</v>
          </cell>
          <cell r="M53">
            <v>3433</v>
          </cell>
          <cell r="N53">
            <v>3462</v>
          </cell>
          <cell r="O53">
            <v>3445</v>
          </cell>
          <cell r="P53">
            <v>495</v>
          </cell>
          <cell r="Q53">
            <v>3594</v>
          </cell>
          <cell r="R53">
            <v>3450</v>
          </cell>
          <cell r="S53">
            <v>3702</v>
          </cell>
          <cell r="T53">
            <v>2465</v>
          </cell>
          <cell r="U53">
            <v>3912</v>
          </cell>
          <cell r="V53">
            <v>3310</v>
          </cell>
          <cell r="W53">
            <v>3949</v>
          </cell>
          <cell r="X53">
            <v>3042</v>
          </cell>
          <cell r="Y53">
            <v>3088</v>
          </cell>
          <cell r="Z53">
            <v>3328</v>
          </cell>
          <cell r="AA53">
            <v>3130</v>
          </cell>
          <cell r="AB53">
            <v>2649</v>
          </cell>
          <cell r="AC53">
            <v>3183</v>
          </cell>
          <cell r="AD53">
            <v>3209</v>
          </cell>
          <cell r="AE53">
            <v>3196</v>
          </cell>
          <cell r="AF53">
            <v>2899</v>
          </cell>
        </row>
        <row r="54">
          <cell r="E54">
            <v>2215</v>
          </cell>
          <cell r="F54">
            <v>170</v>
          </cell>
          <cell r="G54">
            <v>154</v>
          </cell>
          <cell r="H54">
            <v>136</v>
          </cell>
          <cell r="I54">
            <v>166</v>
          </cell>
          <cell r="J54">
            <v>168</v>
          </cell>
          <cell r="K54">
            <v>120</v>
          </cell>
          <cell r="L54">
            <v>117</v>
          </cell>
          <cell r="M54">
            <v>159</v>
          </cell>
          <cell r="N54">
            <v>180</v>
          </cell>
          <cell r="O54">
            <v>-2</v>
          </cell>
          <cell r="P54">
            <v>-19</v>
          </cell>
          <cell r="Q54">
            <v>196</v>
          </cell>
          <cell r="R54">
            <v>212</v>
          </cell>
          <cell r="S54">
            <v>139</v>
          </cell>
          <cell r="T54">
            <v>96</v>
          </cell>
          <cell r="U54">
            <v>182</v>
          </cell>
          <cell r="V54">
            <v>117</v>
          </cell>
          <cell r="W54">
            <v>42</v>
          </cell>
          <cell r="X54">
            <v>163</v>
          </cell>
          <cell r="Y54">
            <v>163</v>
          </cell>
          <cell r="Z54">
            <v>163</v>
          </cell>
          <cell r="AA54">
            <v>163</v>
          </cell>
          <cell r="AB54">
            <v>163</v>
          </cell>
          <cell r="AC54">
            <v>163</v>
          </cell>
          <cell r="AD54">
            <v>163</v>
          </cell>
          <cell r="AE54">
            <v>163</v>
          </cell>
          <cell r="AF54">
            <v>163</v>
          </cell>
        </row>
        <row r="55">
          <cell r="E55">
            <v>96</v>
          </cell>
          <cell r="F55">
            <v>73</v>
          </cell>
          <cell r="G55">
            <v>90</v>
          </cell>
          <cell r="H55">
            <v>82</v>
          </cell>
          <cell r="I55">
            <v>68</v>
          </cell>
          <cell r="J55">
            <v>77</v>
          </cell>
          <cell r="K55">
            <v>147</v>
          </cell>
          <cell r="L55">
            <v>65</v>
          </cell>
          <cell r="M55">
            <v>95</v>
          </cell>
          <cell r="N55">
            <v>97</v>
          </cell>
          <cell r="O55">
            <v>268</v>
          </cell>
          <cell r="P55">
            <v>39</v>
          </cell>
          <cell r="Q55">
            <v>88</v>
          </cell>
          <cell r="R55">
            <v>84</v>
          </cell>
          <cell r="S55">
            <v>96</v>
          </cell>
          <cell r="T55">
            <v>116</v>
          </cell>
          <cell r="U55">
            <v>79</v>
          </cell>
          <cell r="V55">
            <v>99</v>
          </cell>
          <cell r="W55">
            <v>189</v>
          </cell>
          <cell r="X55">
            <v>58</v>
          </cell>
          <cell r="Y55">
            <v>72</v>
          </cell>
          <cell r="Z55">
            <v>76</v>
          </cell>
          <cell r="AA55">
            <v>77</v>
          </cell>
          <cell r="AB55">
            <v>19</v>
          </cell>
          <cell r="AC55">
            <v>83</v>
          </cell>
          <cell r="AD55">
            <v>86</v>
          </cell>
          <cell r="AE55">
            <v>85</v>
          </cell>
          <cell r="AF55">
            <v>49</v>
          </cell>
        </row>
        <row r="56">
          <cell r="E56">
            <v>627</v>
          </cell>
          <cell r="F56">
            <v>43</v>
          </cell>
          <cell r="G56">
            <v>273</v>
          </cell>
          <cell r="H56">
            <v>25</v>
          </cell>
          <cell r="I56">
            <v>245</v>
          </cell>
          <cell r="J56">
            <v>220</v>
          </cell>
          <cell r="K56">
            <v>-277</v>
          </cell>
          <cell r="L56">
            <v>268</v>
          </cell>
          <cell r="M56">
            <v>229</v>
          </cell>
          <cell r="N56">
            <v>-12</v>
          </cell>
          <cell r="O56">
            <v>149</v>
          </cell>
          <cell r="P56">
            <v>60</v>
          </cell>
          <cell r="Q56">
            <v>68</v>
          </cell>
          <cell r="R56">
            <v>279</v>
          </cell>
          <cell r="S56">
            <v>214</v>
          </cell>
          <cell r="T56">
            <v>-246</v>
          </cell>
          <cell r="U56">
            <v>188</v>
          </cell>
          <cell r="V56">
            <v>323</v>
          </cell>
          <cell r="W56">
            <v>186</v>
          </cell>
          <cell r="X56">
            <v>167</v>
          </cell>
          <cell r="Y56">
            <v>183</v>
          </cell>
          <cell r="Z56">
            <v>-7</v>
          </cell>
          <cell r="AA56">
            <v>223</v>
          </cell>
          <cell r="AB56">
            <v>46</v>
          </cell>
          <cell r="AC56">
            <v>242</v>
          </cell>
          <cell r="AD56">
            <v>252</v>
          </cell>
          <cell r="AE56">
            <v>248</v>
          </cell>
          <cell r="AF56">
            <v>142</v>
          </cell>
        </row>
        <row r="57">
          <cell r="E57">
            <v>6657</v>
          </cell>
          <cell r="F57">
            <v>2435</v>
          </cell>
          <cell r="G57">
            <v>4055</v>
          </cell>
          <cell r="H57">
            <v>2558</v>
          </cell>
          <cell r="I57">
            <v>3510</v>
          </cell>
          <cell r="J57">
            <v>3537</v>
          </cell>
          <cell r="K57">
            <v>2945</v>
          </cell>
          <cell r="L57">
            <v>3070</v>
          </cell>
          <cell r="M57">
            <v>3916</v>
          </cell>
          <cell r="N57">
            <v>3727</v>
          </cell>
          <cell r="O57">
            <v>3860</v>
          </cell>
          <cell r="P57">
            <v>575</v>
          </cell>
          <cell r="Q57">
            <v>3946</v>
          </cell>
          <cell r="R57">
            <v>4025</v>
          </cell>
          <cell r="S57">
            <v>4151</v>
          </cell>
          <cell r="T57">
            <v>2431</v>
          </cell>
          <cell r="U57">
            <v>4361</v>
          </cell>
          <cell r="V57">
            <v>3849</v>
          </cell>
          <cell r="W57">
            <v>4366</v>
          </cell>
          <cell r="X57">
            <v>3430</v>
          </cell>
          <cell r="Y57">
            <v>3506</v>
          </cell>
          <cell r="Z57">
            <v>3560</v>
          </cell>
          <cell r="AA57">
            <v>3593</v>
          </cell>
          <cell r="AB57">
            <v>2877</v>
          </cell>
          <cell r="AC57">
            <v>3671</v>
          </cell>
          <cell r="AD57">
            <v>3710</v>
          </cell>
          <cell r="AE57">
            <v>3692</v>
          </cell>
          <cell r="AF57">
            <v>3253</v>
          </cell>
        </row>
        <row r="58">
          <cell r="E58">
            <v>11131</v>
          </cell>
          <cell r="F58">
            <v>10418</v>
          </cell>
          <cell r="G58">
            <v>13147</v>
          </cell>
          <cell r="H58">
            <v>9048</v>
          </cell>
          <cell r="I58">
            <v>10123</v>
          </cell>
          <cell r="J58">
            <v>9605</v>
          </cell>
          <cell r="K58">
            <v>9992</v>
          </cell>
          <cell r="L58">
            <v>9552</v>
          </cell>
          <cell r="M58">
            <v>9931</v>
          </cell>
          <cell r="N58">
            <v>10713</v>
          </cell>
          <cell r="O58">
            <v>11503</v>
          </cell>
          <cell r="P58">
            <v>8162</v>
          </cell>
          <cell r="Q58">
            <v>8381</v>
          </cell>
          <cell r="R58">
            <v>8546</v>
          </cell>
          <cell r="S58">
            <v>12122</v>
          </cell>
          <cell r="T58">
            <v>10607</v>
          </cell>
          <cell r="U58">
            <v>10943</v>
          </cell>
          <cell r="V58">
            <v>10641</v>
          </cell>
          <cell r="W58">
            <v>12576</v>
          </cell>
          <cell r="X58">
            <v>11645</v>
          </cell>
          <cell r="Y58">
            <v>11302</v>
          </cell>
          <cell r="Z58">
            <v>10496</v>
          </cell>
          <cell r="AA58">
            <v>10659</v>
          </cell>
          <cell r="AB58">
            <v>10030</v>
          </cell>
          <cell r="AC58">
            <v>10141</v>
          </cell>
          <cell r="AD58">
            <v>10258</v>
          </cell>
          <cell r="AE58">
            <v>11073</v>
          </cell>
          <cell r="AF58">
            <v>10655</v>
          </cell>
        </row>
        <row r="59">
          <cell r="E59">
            <v>4997</v>
          </cell>
          <cell r="F59">
            <v>6814</v>
          </cell>
          <cell r="G59">
            <v>7376</v>
          </cell>
          <cell r="H59">
            <v>6811</v>
          </cell>
          <cell r="I59">
            <v>6861</v>
          </cell>
          <cell r="J59">
            <v>6708</v>
          </cell>
          <cell r="K59">
            <v>7395</v>
          </cell>
          <cell r="L59">
            <v>6310</v>
          </cell>
          <cell r="M59">
            <v>6692</v>
          </cell>
          <cell r="N59">
            <v>7536</v>
          </cell>
          <cell r="O59">
            <v>6007</v>
          </cell>
          <cell r="P59">
            <v>6006</v>
          </cell>
          <cell r="Q59">
            <v>6256</v>
          </cell>
          <cell r="R59">
            <v>7934</v>
          </cell>
          <cell r="S59">
            <v>9067</v>
          </cell>
          <cell r="T59">
            <v>7460</v>
          </cell>
          <cell r="U59">
            <v>7342</v>
          </cell>
          <cell r="V59">
            <v>8879</v>
          </cell>
          <cell r="W59">
            <v>8010</v>
          </cell>
          <cell r="X59">
            <v>5864</v>
          </cell>
          <cell r="Y59">
            <v>6515</v>
          </cell>
          <cell r="Z59">
            <v>7167</v>
          </cell>
          <cell r="AA59">
            <v>5864</v>
          </cell>
          <cell r="AB59">
            <v>6515</v>
          </cell>
          <cell r="AC59">
            <v>7167</v>
          </cell>
          <cell r="AD59">
            <v>5864</v>
          </cell>
          <cell r="AE59">
            <v>6515</v>
          </cell>
          <cell r="AF59">
            <v>7167</v>
          </cell>
        </row>
        <row r="60">
          <cell r="E60">
            <v>4525.333333333333</v>
          </cell>
          <cell r="F60">
            <v>5689</v>
          </cell>
          <cell r="G60">
            <v>6395.666666666667</v>
          </cell>
          <cell r="H60">
            <v>7000.333333333333</v>
          </cell>
          <cell r="I60">
            <v>7016</v>
          </cell>
          <cell r="J60">
            <v>6793.333333333333</v>
          </cell>
          <cell r="K60">
            <v>6988</v>
          </cell>
          <cell r="L60">
            <v>6804.333333333333</v>
          </cell>
          <cell r="M60">
            <v>6799</v>
          </cell>
          <cell r="N60">
            <v>6846</v>
          </cell>
          <cell r="O60">
            <v>6745</v>
          </cell>
          <cell r="P60">
            <v>6516.333333333333</v>
          </cell>
          <cell r="Q60">
            <v>6089.666666666667</v>
          </cell>
          <cell r="R60">
            <v>6732</v>
          </cell>
          <cell r="S60">
            <v>7752.333333333333</v>
          </cell>
          <cell r="T60">
            <v>8153.666666666667</v>
          </cell>
          <cell r="U60">
            <v>7956.333333333333</v>
          </cell>
          <cell r="V60">
            <v>7893.666666666667</v>
          </cell>
          <cell r="W60">
            <v>8077</v>
          </cell>
          <cell r="X60">
            <v>7584.333333333333</v>
          </cell>
          <cell r="Y60">
            <v>6796.333333333333</v>
          </cell>
          <cell r="Z60">
            <v>6515.333333333333</v>
          </cell>
          <cell r="AA60">
            <v>6515.333333333333</v>
          </cell>
          <cell r="AB60">
            <v>6515.333333333333</v>
          </cell>
          <cell r="AC60">
            <v>6515.333333333333</v>
          </cell>
          <cell r="AD60">
            <v>6515.333333333333</v>
          </cell>
          <cell r="AE60">
            <v>6515.333333333333</v>
          </cell>
          <cell r="AF60">
            <v>6515.333333333333</v>
          </cell>
        </row>
        <row r="62">
          <cell r="E62">
            <v>30</v>
          </cell>
          <cell r="F62">
            <v>31</v>
          </cell>
          <cell r="G62">
            <v>30</v>
          </cell>
          <cell r="H62">
            <v>31</v>
          </cell>
          <cell r="I62">
            <v>31</v>
          </cell>
          <cell r="J62">
            <v>28</v>
          </cell>
          <cell r="K62">
            <v>31</v>
          </cell>
          <cell r="L62">
            <v>30</v>
          </cell>
          <cell r="M62">
            <v>31</v>
          </cell>
          <cell r="N62">
            <v>30</v>
          </cell>
          <cell r="O62">
            <v>31</v>
          </cell>
          <cell r="P62">
            <v>31</v>
          </cell>
          <cell r="Q62">
            <v>30</v>
          </cell>
          <cell r="R62">
            <v>31</v>
          </cell>
          <cell r="S62">
            <v>30</v>
          </cell>
          <cell r="T62">
            <v>31</v>
          </cell>
          <cell r="U62">
            <v>31</v>
          </cell>
          <cell r="V62">
            <v>28</v>
          </cell>
          <cell r="W62">
            <v>31</v>
          </cell>
          <cell r="X62">
            <v>30</v>
          </cell>
          <cell r="Y62">
            <v>31</v>
          </cell>
          <cell r="Z62">
            <v>30</v>
          </cell>
          <cell r="AA62">
            <v>31</v>
          </cell>
          <cell r="AB62">
            <v>31</v>
          </cell>
          <cell r="AC62">
            <v>30</v>
          </cell>
          <cell r="AD62">
            <v>31</v>
          </cell>
          <cell r="AE62">
            <v>30</v>
          </cell>
          <cell r="AF62">
            <v>31</v>
          </cell>
        </row>
        <row r="63">
          <cell r="E63">
            <v>30</v>
          </cell>
          <cell r="F63">
            <v>31</v>
          </cell>
          <cell r="G63">
            <v>30</v>
          </cell>
          <cell r="H63">
            <v>31</v>
          </cell>
          <cell r="I63">
            <v>31</v>
          </cell>
          <cell r="J63">
            <v>28</v>
          </cell>
          <cell r="K63">
            <v>31</v>
          </cell>
          <cell r="L63">
            <v>30</v>
          </cell>
          <cell r="M63">
            <v>31</v>
          </cell>
          <cell r="N63">
            <v>30</v>
          </cell>
          <cell r="O63">
            <v>31</v>
          </cell>
          <cell r="P63">
            <v>31</v>
          </cell>
          <cell r="Q63">
            <v>30</v>
          </cell>
          <cell r="R63">
            <v>31</v>
          </cell>
          <cell r="S63">
            <v>30</v>
          </cell>
          <cell r="T63">
            <v>31</v>
          </cell>
          <cell r="U63">
            <v>31</v>
          </cell>
          <cell r="V63">
            <v>28</v>
          </cell>
          <cell r="W63">
            <v>31</v>
          </cell>
          <cell r="X63">
            <v>30</v>
          </cell>
          <cell r="Y63">
            <v>31</v>
          </cell>
          <cell r="Z63">
            <v>30</v>
          </cell>
          <cell r="AA63">
            <v>31</v>
          </cell>
          <cell r="AB63">
            <v>31</v>
          </cell>
          <cell r="AC63">
            <v>30</v>
          </cell>
          <cell r="AD63">
            <v>31</v>
          </cell>
          <cell r="AE63">
            <v>30</v>
          </cell>
          <cell r="AF63">
            <v>31</v>
          </cell>
        </row>
        <row r="64">
          <cell r="E64">
            <v>92</v>
          </cell>
          <cell r="F64">
            <v>92</v>
          </cell>
          <cell r="G64">
            <v>91</v>
          </cell>
          <cell r="H64">
            <v>92</v>
          </cell>
          <cell r="I64">
            <v>92</v>
          </cell>
          <cell r="J64">
            <v>90</v>
          </cell>
          <cell r="K64">
            <v>90</v>
          </cell>
          <cell r="L64">
            <v>89</v>
          </cell>
          <cell r="M64">
            <v>92</v>
          </cell>
          <cell r="N64">
            <v>91</v>
          </cell>
          <cell r="O64">
            <v>92</v>
          </cell>
          <cell r="P64">
            <v>92</v>
          </cell>
          <cell r="Q64">
            <v>92</v>
          </cell>
          <cell r="R64">
            <v>92</v>
          </cell>
          <cell r="S64">
            <v>91</v>
          </cell>
          <cell r="T64">
            <v>92</v>
          </cell>
          <cell r="U64">
            <v>92</v>
          </cell>
          <cell r="V64">
            <v>90</v>
          </cell>
          <cell r="W64">
            <v>90</v>
          </cell>
          <cell r="X64">
            <v>89</v>
          </cell>
          <cell r="Y64">
            <v>92</v>
          </cell>
          <cell r="Z64">
            <v>91</v>
          </cell>
          <cell r="AA64">
            <v>92</v>
          </cell>
          <cell r="AB64">
            <v>92</v>
          </cell>
          <cell r="AC64">
            <v>92</v>
          </cell>
          <cell r="AD64">
            <v>92</v>
          </cell>
          <cell r="AE64">
            <v>91</v>
          </cell>
          <cell r="AF64">
            <v>92</v>
          </cell>
        </row>
        <row r="66">
          <cell r="E66">
            <v>120.98913043478261</v>
          </cell>
          <cell r="F66">
            <v>113.23913043478261</v>
          </cell>
          <cell r="G66">
            <v>144.47252747252747</v>
          </cell>
          <cell r="H66">
            <v>98.347826086956516</v>
          </cell>
          <cell r="I66">
            <v>110.03260869565217</v>
          </cell>
          <cell r="J66">
            <v>106.72222222222223</v>
          </cell>
          <cell r="K66">
            <v>111.02222222222223</v>
          </cell>
          <cell r="L66">
            <v>107.32584269662921</v>
          </cell>
          <cell r="M66">
            <v>107.94565217391305</v>
          </cell>
          <cell r="N66">
            <v>117.72527472527473</v>
          </cell>
          <cell r="O66">
            <v>125.03260869565217</v>
          </cell>
          <cell r="P66">
            <v>88.717391304347828</v>
          </cell>
          <cell r="Q66">
            <v>91.097826086956516</v>
          </cell>
          <cell r="R66">
            <v>92.891304347826093</v>
          </cell>
          <cell r="S66">
            <v>133.20879120879121</v>
          </cell>
          <cell r="T66">
            <v>115.29347826086956</v>
          </cell>
          <cell r="U66">
            <v>118.94565217391305</v>
          </cell>
          <cell r="V66">
            <v>118.23333333333333</v>
          </cell>
          <cell r="W66">
            <v>139.73333333333332</v>
          </cell>
          <cell r="X66">
            <v>130.84269662921349</v>
          </cell>
          <cell r="Y66">
            <v>122.84782608695652</v>
          </cell>
          <cell r="Z66">
            <v>115.34065934065934</v>
          </cell>
          <cell r="AA66">
            <v>115.85869565217391</v>
          </cell>
          <cell r="AB66">
            <v>109.02173913043478</v>
          </cell>
          <cell r="AC66">
            <v>110.22826086956522</v>
          </cell>
          <cell r="AD66">
            <v>111.5</v>
          </cell>
          <cell r="AE66">
            <v>121.68131868131869</v>
          </cell>
          <cell r="AF66">
            <v>115.81521739130434</v>
          </cell>
        </row>
        <row r="68">
          <cell r="E68">
            <v>4525.333333333333</v>
          </cell>
          <cell r="F68">
            <v>5689</v>
          </cell>
          <cell r="G68">
            <v>6395.666666666667</v>
          </cell>
          <cell r="H68">
            <v>7000.333333333333</v>
          </cell>
          <cell r="I68">
            <v>7016</v>
          </cell>
          <cell r="J68">
            <v>6793.333333333333</v>
          </cell>
          <cell r="K68">
            <v>6988</v>
          </cell>
          <cell r="L68">
            <v>6804.333333333333</v>
          </cell>
          <cell r="M68">
            <v>6799</v>
          </cell>
          <cell r="N68">
            <v>6846</v>
          </cell>
          <cell r="O68">
            <v>6745</v>
          </cell>
          <cell r="P68">
            <v>6516.333333333333</v>
          </cell>
          <cell r="Q68">
            <v>6089.666666666667</v>
          </cell>
          <cell r="R68">
            <v>6732</v>
          </cell>
          <cell r="S68">
            <v>7752.333333333333</v>
          </cell>
          <cell r="T68">
            <v>8153.666666666667</v>
          </cell>
          <cell r="U68">
            <v>7956.333333333333</v>
          </cell>
          <cell r="V68">
            <v>7893.666666666667</v>
          </cell>
          <cell r="W68">
            <v>8077</v>
          </cell>
          <cell r="X68">
            <v>7584.333333333333</v>
          </cell>
          <cell r="Y68">
            <v>6796.333333333333</v>
          </cell>
          <cell r="Z68">
            <v>6515.333333333333</v>
          </cell>
          <cell r="AA68">
            <v>6515.333333333333</v>
          </cell>
          <cell r="AB68">
            <v>6515.333333333333</v>
          </cell>
          <cell r="AC68">
            <v>6515.333333333333</v>
          </cell>
          <cell r="AD68">
            <v>6515.333333333333</v>
          </cell>
          <cell r="AE68">
            <v>6515.333333333333</v>
          </cell>
          <cell r="AF68">
            <v>6515.333333333333</v>
          </cell>
        </row>
        <row r="70">
          <cell r="E70">
            <v>37.402808971940225</v>
          </cell>
          <cell r="F70">
            <v>50.238817431368787</v>
          </cell>
          <cell r="G70">
            <v>44.26908546943536</v>
          </cell>
          <cell r="H70">
            <v>71.179339817270858</v>
          </cell>
          <cell r="I70">
            <v>63.762916131581548</v>
          </cell>
          <cell r="J70">
            <v>63.654346694429975</v>
          </cell>
          <cell r="K70">
            <v>62.942353883106485</v>
          </cell>
          <cell r="L70">
            <v>63.39883445002792</v>
          </cell>
          <cell r="M70">
            <v>62.985399254858521</v>
          </cell>
          <cell r="N70">
            <v>58.152338280593668</v>
          </cell>
          <cell r="O70">
            <v>53.945927149439278</v>
          </cell>
          <cell r="P70">
            <v>73.450461488197334</v>
          </cell>
          <cell r="Q70">
            <v>66.847552002545441</v>
          </cell>
          <cell r="R70">
            <v>72.471799672361328</v>
          </cell>
          <cell r="S70">
            <v>58.196859704119227</v>
          </cell>
          <cell r="T70">
            <v>70.720970428333501</v>
          </cell>
          <cell r="U70">
            <v>66.89049316153401</v>
          </cell>
          <cell r="V70">
            <v>66.763462080631527</v>
          </cell>
          <cell r="W70">
            <v>57.80295801526718</v>
          </cell>
          <cell r="X70">
            <v>57.965278374123365</v>
          </cell>
          <cell r="Y70">
            <v>55.323187636406537</v>
          </cell>
          <cell r="Z70">
            <v>56.487741361788615</v>
          </cell>
          <cell r="AA70">
            <v>56.235169027738685</v>
          </cell>
          <cell r="AB70">
            <v>59.761781322698567</v>
          </cell>
          <cell r="AC70">
            <v>59.107648818328236</v>
          </cell>
          <cell r="AD70">
            <v>58.433482810164421</v>
          </cell>
          <cell r="AE70">
            <v>53.544236731990722</v>
          </cell>
          <cell r="AF70">
            <v>56.256280306585325</v>
          </cell>
        </row>
        <row r="71">
          <cell r="I71">
            <v>63.303961276301493</v>
          </cell>
          <cell r="J71">
            <v>65.019260801665794</v>
          </cell>
          <cell r="K71">
            <v>62.543785028022413</v>
          </cell>
          <cell r="L71">
            <v>62.627468994028483</v>
          </cell>
          <cell r="M71">
            <v>60.444172851140692</v>
          </cell>
          <cell r="N71">
            <v>60.334998447579956</v>
          </cell>
          <cell r="O71">
            <v>58.598819458579278</v>
          </cell>
          <cell r="P71">
            <v>64.789260143198092</v>
          </cell>
          <cell r="Q71">
            <v>62.49359141855188</v>
          </cell>
          <cell r="R71">
            <v>62.195381375593385</v>
          </cell>
          <cell r="S71">
            <v>62.433404004079222</v>
          </cell>
          <cell r="T71">
            <v>64.399448459232303</v>
          </cell>
          <cell r="U71">
            <v>66.843552956227725</v>
          </cell>
          <cell r="V71">
            <v>69.24443191429377</v>
          </cell>
          <cell r="W71">
            <v>56.699069656488554</v>
          </cell>
          <cell r="X71">
            <v>56.311383231288268</v>
          </cell>
          <cell r="Y71">
            <v>56.841687166871672</v>
          </cell>
          <cell r="Z71">
            <v>57.422088617000199</v>
          </cell>
          <cell r="AA71">
            <v>56.747665479092447</v>
          </cell>
          <cell r="AB71">
            <v>58.142035068715728</v>
          </cell>
          <cell r="AC71">
            <v>58.181311534640052</v>
          </cell>
          <cell r="AD71">
            <v>57.369237701063398</v>
          </cell>
          <cell r="AE71">
            <v>56.990660265090895</v>
          </cell>
          <cell r="AF71">
            <v>57.813449088524308</v>
          </cell>
        </row>
        <row r="72">
          <cell r="R72">
            <v>62.697400525162081</v>
          </cell>
          <cell r="S72">
            <v>64.134827879303018</v>
          </cell>
          <cell r="T72">
            <v>64.399448459232303</v>
          </cell>
          <cell r="U72">
            <v>63.415453676158094</v>
          </cell>
          <cell r="V72">
            <v>64.317979846665963</v>
          </cell>
          <cell r="W72">
            <v>63.020827836921697</v>
          </cell>
          <cell r="X72">
            <v>61.480539654074377</v>
          </cell>
          <cell r="Y72">
            <v>62.213785929891742</v>
          </cell>
          <cell r="Z72">
            <v>62.777890559274297</v>
          </cell>
          <cell r="AA72">
            <v>62.055690224163413</v>
          </cell>
          <cell r="AB72">
            <v>59.139506485123903</v>
          </cell>
          <cell r="AC72">
            <v>60.254537794473904</v>
          </cell>
          <cell r="AD72">
            <v>60.437827659066599</v>
          </cell>
          <cell r="AE72">
            <v>60.156728580159331</v>
          </cell>
          <cell r="AF72">
            <v>57.813449088524308</v>
          </cell>
        </row>
      </sheetData>
      <sheetData sheetId="13">
        <row r="14">
          <cell r="E14">
            <v>24380</v>
          </cell>
          <cell r="F14">
            <v>19582</v>
          </cell>
          <cell r="G14">
            <v>20595</v>
          </cell>
          <cell r="H14">
            <v>14970</v>
          </cell>
          <cell r="I14">
            <v>17858</v>
          </cell>
          <cell r="J14">
            <v>18500</v>
          </cell>
          <cell r="K14">
            <v>20792</v>
          </cell>
          <cell r="L14">
            <v>18656</v>
          </cell>
          <cell r="M14">
            <v>20470</v>
          </cell>
          <cell r="N14">
            <v>21605</v>
          </cell>
          <cell r="O14">
            <v>22140</v>
          </cell>
          <cell r="P14">
            <v>19123</v>
          </cell>
          <cell r="Q14">
            <v>23445</v>
          </cell>
          <cell r="R14">
            <v>23309</v>
          </cell>
          <cell r="S14">
            <v>24368</v>
          </cell>
          <cell r="T14">
            <v>21421</v>
          </cell>
          <cell r="U14">
            <v>25276</v>
          </cell>
          <cell r="V14">
            <v>24420</v>
          </cell>
          <cell r="W14">
            <v>26897</v>
          </cell>
          <cell r="X14">
            <v>20258</v>
          </cell>
          <cell r="Y14">
            <v>21324</v>
          </cell>
          <cell r="Z14">
            <v>21324</v>
          </cell>
          <cell r="AA14">
            <v>21111</v>
          </cell>
          <cell r="AB14">
            <v>22071</v>
          </cell>
          <cell r="AC14">
            <v>23457</v>
          </cell>
          <cell r="AD14">
            <v>25802</v>
          </cell>
          <cell r="AE14">
            <v>22390</v>
          </cell>
          <cell r="AF14">
            <v>20258</v>
          </cell>
        </row>
        <row r="15">
          <cell r="E15">
            <v>169040</v>
          </cell>
          <cell r="F15">
            <v>61174</v>
          </cell>
          <cell r="G15">
            <v>64557</v>
          </cell>
          <cell r="H15">
            <v>55147</v>
          </cell>
          <cell r="I15">
            <v>53423</v>
          </cell>
          <cell r="J15">
            <v>51328</v>
          </cell>
          <cell r="K15">
            <v>57150</v>
          </cell>
          <cell r="L15">
            <v>57948</v>
          </cell>
          <cell r="M15">
            <v>59918</v>
          </cell>
          <cell r="N15">
            <v>60731</v>
          </cell>
          <cell r="O15">
            <v>64215</v>
          </cell>
          <cell r="P15">
            <v>62868</v>
          </cell>
          <cell r="Q15">
            <v>64708</v>
          </cell>
          <cell r="R15">
            <v>65877</v>
          </cell>
          <cell r="S15">
            <v>71122</v>
          </cell>
          <cell r="T15">
            <v>69098</v>
          </cell>
          <cell r="U15">
            <v>71065</v>
          </cell>
          <cell r="V15">
            <v>71117</v>
          </cell>
          <cell r="W15">
            <v>76593</v>
          </cell>
          <cell r="X15">
            <v>71575</v>
          </cell>
          <cell r="Y15">
            <v>68479</v>
          </cell>
          <cell r="Z15">
            <v>62906</v>
          </cell>
          <cell r="AA15">
            <v>63759</v>
          </cell>
          <cell r="AB15">
            <v>64506</v>
          </cell>
          <cell r="AC15">
            <v>66639</v>
          </cell>
          <cell r="AD15">
            <v>71330</v>
          </cell>
          <cell r="AE15">
            <v>71649</v>
          </cell>
          <cell r="AF15">
            <v>6845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26367</v>
          </cell>
          <cell r="Q16">
            <v>27966</v>
          </cell>
          <cell r="R16">
            <v>28759</v>
          </cell>
          <cell r="S16">
            <v>29937</v>
          </cell>
          <cell r="T16">
            <v>27025</v>
          </cell>
          <cell r="U16">
            <v>30014</v>
          </cell>
          <cell r="V16">
            <v>31636</v>
          </cell>
          <cell r="W16">
            <v>34851</v>
          </cell>
          <cell r="X16">
            <v>25659</v>
          </cell>
          <cell r="Y16">
            <v>25659</v>
          </cell>
          <cell r="Z16">
            <v>25659</v>
          </cell>
          <cell r="AA16">
            <v>25659</v>
          </cell>
          <cell r="AB16">
            <v>25659</v>
          </cell>
          <cell r="AC16">
            <v>25659</v>
          </cell>
          <cell r="AD16">
            <v>25659</v>
          </cell>
          <cell r="AE16">
            <v>25659</v>
          </cell>
          <cell r="AF16">
            <v>25198</v>
          </cell>
        </row>
        <row r="17"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-1695</v>
          </cell>
          <cell r="Q17">
            <v>-1821</v>
          </cell>
          <cell r="R17">
            <v>-1746</v>
          </cell>
          <cell r="S17">
            <v>-1774</v>
          </cell>
          <cell r="T17">
            <v>-1875</v>
          </cell>
          <cell r="U17">
            <v>-1891</v>
          </cell>
          <cell r="V17">
            <v>-1944</v>
          </cell>
          <cell r="W17">
            <v>-1899</v>
          </cell>
          <cell r="X17">
            <v>-641</v>
          </cell>
          <cell r="Y17">
            <v>-641</v>
          </cell>
          <cell r="Z17">
            <v>-641</v>
          </cell>
          <cell r="AA17">
            <v>-641</v>
          </cell>
          <cell r="AB17">
            <v>-641</v>
          </cell>
          <cell r="AC17">
            <v>-641</v>
          </cell>
          <cell r="AD17">
            <v>-641</v>
          </cell>
          <cell r="AE17">
            <v>-641</v>
          </cell>
          <cell r="AF17">
            <v>-641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24672</v>
          </cell>
          <cell r="Q18">
            <v>26145</v>
          </cell>
          <cell r="R18">
            <v>27013</v>
          </cell>
          <cell r="S18">
            <v>28163</v>
          </cell>
          <cell r="T18">
            <v>25150</v>
          </cell>
          <cell r="U18">
            <v>28123</v>
          </cell>
          <cell r="V18">
            <v>29692</v>
          </cell>
          <cell r="W18">
            <v>32952</v>
          </cell>
          <cell r="X18">
            <v>25018</v>
          </cell>
          <cell r="Y18">
            <v>25018</v>
          </cell>
          <cell r="Z18">
            <v>25018</v>
          </cell>
          <cell r="AA18">
            <v>25018</v>
          </cell>
          <cell r="AB18">
            <v>25018</v>
          </cell>
          <cell r="AC18">
            <v>25018</v>
          </cell>
          <cell r="AD18">
            <v>25018</v>
          </cell>
          <cell r="AE18">
            <v>25018</v>
          </cell>
          <cell r="AF18">
            <v>24557</v>
          </cell>
        </row>
        <row r="19"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6168</v>
          </cell>
          <cell r="Q19">
            <v>12704.25</v>
          </cell>
          <cell r="R19">
            <v>25943.333333333332</v>
          </cell>
          <cell r="S19">
            <v>27107</v>
          </cell>
          <cell r="T19">
            <v>26775.333333333332</v>
          </cell>
          <cell r="U19">
            <v>27145.333333333332</v>
          </cell>
          <cell r="V19">
            <v>27655</v>
          </cell>
          <cell r="W19">
            <v>30255.666666666668</v>
          </cell>
          <cell r="X19">
            <v>29220.666666666668</v>
          </cell>
          <cell r="Y19">
            <v>27662.666666666668</v>
          </cell>
          <cell r="Z19">
            <v>25018</v>
          </cell>
          <cell r="AA19">
            <v>25018</v>
          </cell>
          <cell r="AB19">
            <v>25018</v>
          </cell>
          <cell r="AC19">
            <v>25018</v>
          </cell>
          <cell r="AD19">
            <v>25018</v>
          </cell>
          <cell r="AE19">
            <v>25018</v>
          </cell>
          <cell r="AF19">
            <v>24864.333333333332</v>
          </cell>
        </row>
        <row r="21">
          <cell r="E21">
            <v>30</v>
          </cell>
          <cell r="F21">
            <v>31</v>
          </cell>
          <cell r="G21">
            <v>30</v>
          </cell>
          <cell r="H21">
            <v>31</v>
          </cell>
          <cell r="I21">
            <v>31</v>
          </cell>
          <cell r="J21">
            <v>28</v>
          </cell>
          <cell r="K21">
            <v>31</v>
          </cell>
          <cell r="L21">
            <v>30</v>
          </cell>
          <cell r="M21">
            <v>31</v>
          </cell>
          <cell r="N21">
            <v>30</v>
          </cell>
          <cell r="O21">
            <v>31</v>
          </cell>
          <cell r="P21">
            <v>31</v>
          </cell>
          <cell r="Q21">
            <v>30</v>
          </cell>
          <cell r="R21">
            <v>31</v>
          </cell>
          <cell r="S21">
            <v>30</v>
          </cell>
          <cell r="T21">
            <v>31</v>
          </cell>
          <cell r="U21">
            <v>31</v>
          </cell>
          <cell r="V21">
            <v>28</v>
          </cell>
          <cell r="W21">
            <v>31</v>
          </cell>
          <cell r="X21">
            <v>30</v>
          </cell>
          <cell r="Y21">
            <v>31</v>
          </cell>
          <cell r="Z21">
            <v>30</v>
          </cell>
          <cell r="AA21">
            <v>31</v>
          </cell>
          <cell r="AB21">
            <v>31</v>
          </cell>
          <cell r="AC21">
            <v>30</v>
          </cell>
          <cell r="AD21">
            <v>31</v>
          </cell>
          <cell r="AE21">
            <v>30</v>
          </cell>
          <cell r="AF21">
            <v>31</v>
          </cell>
        </row>
        <row r="22">
          <cell r="E22">
            <v>30</v>
          </cell>
          <cell r="F22">
            <v>31</v>
          </cell>
          <cell r="G22">
            <v>30</v>
          </cell>
          <cell r="H22">
            <v>31</v>
          </cell>
          <cell r="I22">
            <v>31</v>
          </cell>
          <cell r="J22">
            <v>28</v>
          </cell>
          <cell r="K22">
            <v>31</v>
          </cell>
          <cell r="L22">
            <v>30</v>
          </cell>
          <cell r="M22">
            <v>31</v>
          </cell>
          <cell r="N22">
            <v>30</v>
          </cell>
          <cell r="O22">
            <v>31</v>
          </cell>
          <cell r="P22">
            <v>31</v>
          </cell>
          <cell r="Q22">
            <v>30</v>
          </cell>
          <cell r="R22">
            <v>31</v>
          </cell>
          <cell r="S22">
            <v>30</v>
          </cell>
          <cell r="T22">
            <v>31</v>
          </cell>
          <cell r="U22">
            <v>31</v>
          </cell>
          <cell r="V22">
            <v>28</v>
          </cell>
          <cell r="W22">
            <v>31</v>
          </cell>
          <cell r="X22">
            <v>30</v>
          </cell>
          <cell r="Y22">
            <v>31</v>
          </cell>
          <cell r="Z22">
            <v>30</v>
          </cell>
          <cell r="AA22">
            <v>31</v>
          </cell>
          <cell r="AB22">
            <v>31</v>
          </cell>
          <cell r="AC22">
            <v>30</v>
          </cell>
          <cell r="AD22">
            <v>31</v>
          </cell>
          <cell r="AE22">
            <v>30</v>
          </cell>
          <cell r="AF22">
            <v>31</v>
          </cell>
        </row>
        <row r="23">
          <cell r="E23">
            <v>92</v>
          </cell>
          <cell r="F23">
            <v>92</v>
          </cell>
          <cell r="G23">
            <v>91</v>
          </cell>
          <cell r="H23">
            <v>92</v>
          </cell>
          <cell r="I23">
            <v>92</v>
          </cell>
          <cell r="J23">
            <v>90</v>
          </cell>
          <cell r="K23">
            <v>90</v>
          </cell>
          <cell r="L23">
            <v>89</v>
          </cell>
          <cell r="M23">
            <v>92</v>
          </cell>
          <cell r="N23">
            <v>91</v>
          </cell>
          <cell r="O23">
            <v>92</v>
          </cell>
          <cell r="P23">
            <v>92</v>
          </cell>
          <cell r="Q23">
            <v>92</v>
          </cell>
          <cell r="R23">
            <v>92</v>
          </cell>
          <cell r="S23">
            <v>91</v>
          </cell>
          <cell r="T23">
            <v>92</v>
          </cell>
          <cell r="U23">
            <v>92</v>
          </cell>
          <cell r="V23">
            <v>90</v>
          </cell>
          <cell r="W23">
            <v>90</v>
          </cell>
          <cell r="X23">
            <v>89</v>
          </cell>
          <cell r="Y23">
            <v>92</v>
          </cell>
          <cell r="Z23">
            <v>91</v>
          </cell>
          <cell r="AA23">
            <v>92</v>
          </cell>
          <cell r="AB23">
            <v>92</v>
          </cell>
          <cell r="AC23">
            <v>92</v>
          </cell>
          <cell r="AD23">
            <v>92</v>
          </cell>
          <cell r="AE23">
            <v>91</v>
          </cell>
          <cell r="AF23">
            <v>92</v>
          </cell>
        </row>
        <row r="25">
          <cell r="E25">
            <v>1837.391304347826</v>
          </cell>
          <cell r="F25">
            <v>664.93478260869563</v>
          </cell>
          <cell r="G25">
            <v>709.41758241758237</v>
          </cell>
          <cell r="H25">
            <v>599.42391304347825</v>
          </cell>
          <cell r="I25">
            <v>580.68478260869563</v>
          </cell>
          <cell r="J25">
            <v>570.31111111111113</v>
          </cell>
          <cell r="K25">
            <v>635</v>
          </cell>
          <cell r="L25">
            <v>651.10112359550567</v>
          </cell>
          <cell r="M25">
            <v>651.28260869565213</v>
          </cell>
          <cell r="N25">
            <v>667.37362637362639</v>
          </cell>
          <cell r="O25">
            <v>697.98913043478262</v>
          </cell>
          <cell r="P25">
            <v>683.3478260869565</v>
          </cell>
          <cell r="Q25">
            <v>703.3478260869565</v>
          </cell>
          <cell r="R25">
            <v>716.054347826087</v>
          </cell>
          <cell r="S25">
            <v>781.56043956043959</v>
          </cell>
          <cell r="T25">
            <v>751.06521739130437</v>
          </cell>
          <cell r="U25">
            <v>772.445652173913</v>
          </cell>
          <cell r="V25">
            <v>790.18888888888887</v>
          </cell>
          <cell r="W25">
            <v>851.0333333333333</v>
          </cell>
          <cell r="X25">
            <v>804.21348314606746</v>
          </cell>
          <cell r="Y25">
            <v>744.33695652173913</v>
          </cell>
          <cell r="Z25">
            <v>691.27472527472526</v>
          </cell>
          <cell r="AA25">
            <v>693.03260869565213</v>
          </cell>
          <cell r="AB25">
            <v>701.1521739130435</v>
          </cell>
          <cell r="AC25">
            <v>724.33695652173913</v>
          </cell>
          <cell r="AD25">
            <v>775.32608695652175</v>
          </cell>
          <cell r="AE25">
            <v>787.35164835164835</v>
          </cell>
          <cell r="AF25">
            <v>744.02173913043475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6168</v>
          </cell>
          <cell r="Q27">
            <v>12704.25</v>
          </cell>
          <cell r="R27">
            <v>25943.333333333332</v>
          </cell>
          <cell r="S27">
            <v>27107</v>
          </cell>
          <cell r="T27">
            <v>26775.333333333332</v>
          </cell>
          <cell r="U27">
            <v>27145.333333333332</v>
          </cell>
          <cell r="V27">
            <v>27655</v>
          </cell>
          <cell r="W27">
            <v>30255.666666666668</v>
          </cell>
          <cell r="X27">
            <v>29220.666666666668</v>
          </cell>
          <cell r="Y27">
            <v>27662.666666666668</v>
          </cell>
          <cell r="Z27">
            <v>25018</v>
          </cell>
          <cell r="AA27">
            <v>25018</v>
          </cell>
          <cell r="AB27">
            <v>25018</v>
          </cell>
          <cell r="AC27">
            <v>25018</v>
          </cell>
          <cell r="AD27">
            <v>25018</v>
          </cell>
          <cell r="AE27">
            <v>25018</v>
          </cell>
          <cell r="AF27">
            <v>24864.333333333332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9.0261500286314185</v>
          </cell>
          <cell r="Q29">
            <v>18.062542498609137</v>
          </cell>
          <cell r="R29">
            <v>36.230955669910081</v>
          </cell>
          <cell r="S29">
            <v>34.683178200837993</v>
          </cell>
          <cell r="T29">
            <v>35.649811379007588</v>
          </cell>
          <cell r="U29">
            <v>35.142062431107675</v>
          </cell>
          <cell r="V29">
            <v>34.997961106345883</v>
          </cell>
          <cell r="W29">
            <v>35.551682268614627</v>
          </cell>
          <cell r="X29">
            <v>36.33446501338922</v>
          </cell>
          <cell r="Y29">
            <v>37.164171984598688</v>
          </cell>
          <cell r="Z29">
            <v>36.191110545893878</v>
          </cell>
          <cell r="AA29">
            <v>36.099311469753289</v>
          </cell>
          <cell r="AB29">
            <v>35.68126995938362</v>
          </cell>
          <cell r="AC29">
            <v>34.539173757109204</v>
          </cell>
          <cell r="AD29">
            <v>32.267713444553486</v>
          </cell>
          <cell r="AE29">
            <v>31.774874736562968</v>
          </cell>
          <cell r="AF29">
            <v>33.418826393961531</v>
          </cell>
        </row>
        <row r="30"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4.1857939978887044</v>
          </cell>
          <cell r="Q30">
            <v>7.5979609943643922</v>
          </cell>
          <cell r="R30">
            <v>10.446620082847728</v>
          </cell>
          <cell r="S30">
            <v>12.811871922037991</v>
          </cell>
          <cell r="T30">
            <v>14.629646835461994</v>
          </cell>
          <cell r="U30">
            <v>35.099233096460985</v>
          </cell>
          <cell r="V30">
            <v>35.158682171632663</v>
          </cell>
          <cell r="W30">
            <v>34.051838940895387</v>
          </cell>
          <cell r="X30">
            <v>34.924161856872928</v>
          </cell>
          <cell r="Y30">
            <v>35.341517523446868</v>
          </cell>
          <cell r="Z30">
            <v>35.397848218061981</v>
          </cell>
          <cell r="AA30">
            <v>35.63731087728037</v>
          </cell>
          <cell r="AB30">
            <v>35.620502405833115</v>
          </cell>
          <cell r="AC30">
            <v>35.231167955447319</v>
          </cell>
          <cell r="AD30">
            <v>34.67866768051298</v>
          </cell>
          <cell r="AE30">
            <v>34.589042451408275</v>
          </cell>
          <cell r="AF30">
            <v>34.828562736228037</v>
          </cell>
        </row>
        <row r="31">
          <cell r="R31">
            <v>9.0499452217396588</v>
          </cell>
          <cell r="S31">
            <v>12.135075224242392</v>
          </cell>
          <cell r="T31">
            <v>14.629646835461994</v>
          </cell>
          <cell r="U31">
            <v>17.258251406839818</v>
          </cell>
          <cell r="V31">
            <v>20.018334990167837</v>
          </cell>
          <cell r="W31">
            <v>22.9799358241434</v>
          </cell>
          <cell r="X31">
            <v>25.42048040398069</v>
          </cell>
          <cell r="Y31">
            <v>27.908617118847179</v>
          </cell>
          <cell r="Z31">
            <v>30.50743815376735</v>
          </cell>
          <cell r="AA31">
            <v>33.202573293840977</v>
          </cell>
          <cell r="AB31">
            <v>35.39913782116497</v>
          </cell>
          <cell r="AC31">
            <v>35.432890040099856</v>
          </cell>
          <cell r="AD31">
            <v>35.00089738835063</v>
          </cell>
          <cell r="AE31">
            <v>35.04883307487831</v>
          </cell>
          <cell r="AF31">
            <v>34.828562736228037</v>
          </cell>
        </row>
        <row r="34">
          <cell r="E34">
            <v>13306</v>
          </cell>
          <cell r="F34">
            <v>17614</v>
          </cell>
          <cell r="G34">
            <v>15881</v>
          </cell>
          <cell r="H34">
            <v>13625</v>
          </cell>
          <cell r="I34">
            <v>12841</v>
          </cell>
          <cell r="J34">
            <v>15137</v>
          </cell>
          <cell r="K34">
            <v>15551</v>
          </cell>
          <cell r="L34">
            <v>15837</v>
          </cell>
          <cell r="M34">
            <v>17074</v>
          </cell>
          <cell r="N34">
            <v>18511</v>
          </cell>
          <cell r="O34">
            <v>18703</v>
          </cell>
          <cell r="P34">
            <v>13662</v>
          </cell>
          <cell r="Q34">
            <v>17509</v>
          </cell>
          <cell r="R34">
            <v>18542</v>
          </cell>
          <cell r="S34">
            <v>19675</v>
          </cell>
          <cell r="T34">
            <v>21859</v>
          </cell>
          <cell r="U34">
            <v>20581</v>
          </cell>
          <cell r="V34">
            <v>20773</v>
          </cell>
          <cell r="W34">
            <v>24609</v>
          </cell>
          <cell r="X34">
            <v>16950</v>
          </cell>
          <cell r="Y34">
            <v>17552</v>
          </cell>
          <cell r="Z34">
            <v>17516</v>
          </cell>
          <cell r="AA34">
            <v>17435</v>
          </cell>
          <cell r="AB34">
            <v>18001</v>
          </cell>
          <cell r="AC34">
            <v>18752</v>
          </cell>
          <cell r="AD34">
            <v>20147</v>
          </cell>
          <cell r="AE34">
            <v>18121</v>
          </cell>
          <cell r="AF34">
            <v>16947</v>
          </cell>
        </row>
        <row r="35">
          <cell r="E35">
            <v>138016</v>
          </cell>
          <cell r="F35">
            <v>45703</v>
          </cell>
          <cell r="G35">
            <v>46801</v>
          </cell>
          <cell r="H35">
            <v>47120</v>
          </cell>
          <cell r="I35">
            <v>42347</v>
          </cell>
          <cell r="J35">
            <v>41603</v>
          </cell>
          <cell r="K35">
            <v>43529</v>
          </cell>
          <cell r="L35">
            <v>46525</v>
          </cell>
          <cell r="M35">
            <v>48462</v>
          </cell>
          <cell r="N35">
            <v>51422</v>
          </cell>
          <cell r="O35">
            <v>54288</v>
          </cell>
          <cell r="P35">
            <v>50876</v>
          </cell>
          <cell r="Q35">
            <v>49874</v>
          </cell>
          <cell r="R35">
            <v>49713</v>
          </cell>
          <cell r="S35">
            <v>55726</v>
          </cell>
          <cell r="T35">
            <v>60076</v>
          </cell>
          <cell r="U35">
            <v>62115</v>
          </cell>
          <cell r="V35">
            <v>63213</v>
          </cell>
          <cell r="W35">
            <v>65963</v>
          </cell>
          <cell r="X35">
            <v>62332</v>
          </cell>
          <cell r="Y35">
            <v>59111</v>
          </cell>
          <cell r="Z35">
            <v>52018</v>
          </cell>
          <cell r="AA35">
            <v>52503</v>
          </cell>
          <cell r="AB35">
            <v>52952</v>
          </cell>
          <cell r="AC35">
            <v>54188</v>
          </cell>
          <cell r="AD35">
            <v>56900</v>
          </cell>
          <cell r="AE35">
            <v>57020</v>
          </cell>
          <cell r="AF35">
            <v>55215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9176</v>
          </cell>
          <cell r="Q36">
            <v>16330</v>
          </cell>
          <cell r="R36">
            <v>18032</v>
          </cell>
          <cell r="S36">
            <v>19705</v>
          </cell>
          <cell r="T36">
            <v>20533</v>
          </cell>
          <cell r="U36">
            <v>21535</v>
          </cell>
          <cell r="V36">
            <v>21560</v>
          </cell>
          <cell r="W36">
            <v>21729</v>
          </cell>
          <cell r="X36">
            <v>18633</v>
          </cell>
          <cell r="Y36">
            <v>18633</v>
          </cell>
          <cell r="Z36">
            <v>18633</v>
          </cell>
          <cell r="AA36">
            <v>18633</v>
          </cell>
          <cell r="AB36">
            <v>18633</v>
          </cell>
          <cell r="AC36">
            <v>18633</v>
          </cell>
          <cell r="AD36">
            <v>18633</v>
          </cell>
          <cell r="AE36">
            <v>18633</v>
          </cell>
          <cell r="AF36">
            <v>18242</v>
          </cell>
        </row>
        <row r="37"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4794</v>
          </cell>
          <cell r="Q37">
            <v>8876.5</v>
          </cell>
          <cell r="R37">
            <v>17846</v>
          </cell>
          <cell r="S37">
            <v>18022.333333333332</v>
          </cell>
          <cell r="T37">
            <v>19423.333333333332</v>
          </cell>
          <cell r="U37">
            <v>20591</v>
          </cell>
          <cell r="V37">
            <v>21209.333333333332</v>
          </cell>
          <cell r="W37">
            <v>21608</v>
          </cell>
          <cell r="X37">
            <v>20640.666666666668</v>
          </cell>
          <cell r="Y37">
            <v>19665</v>
          </cell>
          <cell r="Z37">
            <v>18633</v>
          </cell>
          <cell r="AA37">
            <v>18633</v>
          </cell>
          <cell r="AB37">
            <v>18633</v>
          </cell>
          <cell r="AC37">
            <v>18633</v>
          </cell>
          <cell r="AD37">
            <v>18633</v>
          </cell>
          <cell r="AE37">
            <v>18633</v>
          </cell>
          <cell r="AF37">
            <v>18502.666666666668</v>
          </cell>
        </row>
        <row r="39">
          <cell r="E39">
            <v>30</v>
          </cell>
          <cell r="F39">
            <v>31</v>
          </cell>
          <cell r="G39">
            <v>30</v>
          </cell>
          <cell r="H39">
            <v>31</v>
          </cell>
          <cell r="I39">
            <v>31</v>
          </cell>
          <cell r="J39">
            <v>28</v>
          </cell>
          <cell r="K39">
            <v>31</v>
          </cell>
          <cell r="L39">
            <v>30</v>
          </cell>
          <cell r="M39">
            <v>31</v>
          </cell>
          <cell r="N39">
            <v>30</v>
          </cell>
          <cell r="O39">
            <v>31</v>
          </cell>
          <cell r="P39">
            <v>31</v>
          </cell>
          <cell r="Q39">
            <v>30</v>
          </cell>
          <cell r="R39">
            <v>31</v>
          </cell>
          <cell r="S39">
            <v>30</v>
          </cell>
          <cell r="T39">
            <v>31</v>
          </cell>
          <cell r="U39">
            <v>31</v>
          </cell>
          <cell r="V39">
            <v>28</v>
          </cell>
          <cell r="W39">
            <v>31</v>
          </cell>
          <cell r="X39">
            <v>30</v>
          </cell>
          <cell r="Y39">
            <v>31</v>
          </cell>
          <cell r="Z39">
            <v>30</v>
          </cell>
          <cell r="AA39">
            <v>31</v>
          </cell>
          <cell r="AB39">
            <v>31</v>
          </cell>
          <cell r="AC39">
            <v>30</v>
          </cell>
          <cell r="AD39">
            <v>31</v>
          </cell>
          <cell r="AE39">
            <v>30</v>
          </cell>
          <cell r="AF39">
            <v>31</v>
          </cell>
        </row>
        <row r="40">
          <cell r="E40">
            <v>30</v>
          </cell>
          <cell r="F40">
            <v>31</v>
          </cell>
          <cell r="G40">
            <v>30</v>
          </cell>
          <cell r="H40">
            <v>31</v>
          </cell>
          <cell r="I40">
            <v>31</v>
          </cell>
          <cell r="J40">
            <v>28</v>
          </cell>
          <cell r="K40">
            <v>31</v>
          </cell>
          <cell r="L40">
            <v>30</v>
          </cell>
          <cell r="M40">
            <v>31</v>
          </cell>
          <cell r="N40">
            <v>30</v>
          </cell>
          <cell r="O40">
            <v>31</v>
          </cell>
          <cell r="P40">
            <v>31</v>
          </cell>
          <cell r="Q40">
            <v>30</v>
          </cell>
          <cell r="R40">
            <v>31</v>
          </cell>
          <cell r="S40">
            <v>30</v>
          </cell>
          <cell r="T40">
            <v>31</v>
          </cell>
          <cell r="U40">
            <v>31</v>
          </cell>
          <cell r="V40">
            <v>28</v>
          </cell>
          <cell r="W40">
            <v>31</v>
          </cell>
          <cell r="X40">
            <v>30</v>
          </cell>
          <cell r="Y40">
            <v>31</v>
          </cell>
          <cell r="Z40">
            <v>30</v>
          </cell>
          <cell r="AA40">
            <v>31</v>
          </cell>
          <cell r="AB40">
            <v>31</v>
          </cell>
          <cell r="AC40">
            <v>30</v>
          </cell>
          <cell r="AD40">
            <v>31</v>
          </cell>
          <cell r="AE40">
            <v>30</v>
          </cell>
          <cell r="AF40">
            <v>31</v>
          </cell>
        </row>
        <row r="41">
          <cell r="E41">
            <v>92</v>
          </cell>
          <cell r="F41">
            <v>92</v>
          </cell>
          <cell r="G41">
            <v>91</v>
          </cell>
          <cell r="H41">
            <v>92</v>
          </cell>
          <cell r="I41">
            <v>92</v>
          </cell>
          <cell r="J41">
            <v>90</v>
          </cell>
          <cell r="K41">
            <v>90</v>
          </cell>
          <cell r="L41">
            <v>89</v>
          </cell>
          <cell r="M41">
            <v>92</v>
          </cell>
          <cell r="N41">
            <v>91</v>
          </cell>
          <cell r="O41">
            <v>92</v>
          </cell>
          <cell r="P41">
            <v>92</v>
          </cell>
          <cell r="Q41">
            <v>92</v>
          </cell>
          <cell r="R41">
            <v>92</v>
          </cell>
          <cell r="S41">
            <v>91</v>
          </cell>
          <cell r="T41">
            <v>92</v>
          </cell>
          <cell r="U41">
            <v>92</v>
          </cell>
          <cell r="V41">
            <v>90</v>
          </cell>
          <cell r="W41">
            <v>90</v>
          </cell>
          <cell r="X41">
            <v>89</v>
          </cell>
          <cell r="Y41">
            <v>92</v>
          </cell>
          <cell r="Z41">
            <v>91</v>
          </cell>
          <cell r="AA41">
            <v>92</v>
          </cell>
          <cell r="AB41">
            <v>92</v>
          </cell>
          <cell r="AC41">
            <v>92</v>
          </cell>
          <cell r="AD41">
            <v>92</v>
          </cell>
          <cell r="AE41">
            <v>91</v>
          </cell>
          <cell r="AF41">
            <v>92</v>
          </cell>
        </row>
        <row r="43">
          <cell r="E43">
            <v>1500.1739130434783</v>
          </cell>
          <cell r="F43">
            <v>496.77173913043481</v>
          </cell>
          <cell r="G43">
            <v>514.2967032967033</v>
          </cell>
          <cell r="H43">
            <v>512.17391304347825</v>
          </cell>
          <cell r="I43">
            <v>460.29347826086956</v>
          </cell>
          <cell r="J43">
            <v>462.25555555555553</v>
          </cell>
          <cell r="K43">
            <v>483.65555555555557</v>
          </cell>
          <cell r="L43">
            <v>522.75280898876406</v>
          </cell>
          <cell r="M43">
            <v>526.76086956521738</v>
          </cell>
          <cell r="N43">
            <v>565.07692307692309</v>
          </cell>
          <cell r="O43">
            <v>590.08695652173913</v>
          </cell>
          <cell r="P43">
            <v>553</v>
          </cell>
          <cell r="Q43">
            <v>542.10869565217388</v>
          </cell>
          <cell r="R43">
            <v>540.35869565217388</v>
          </cell>
          <cell r="S43">
            <v>612.37362637362639</v>
          </cell>
          <cell r="T43">
            <v>653</v>
          </cell>
          <cell r="U43">
            <v>675.16304347826087</v>
          </cell>
          <cell r="V43">
            <v>702.36666666666667</v>
          </cell>
          <cell r="W43">
            <v>732.92222222222222</v>
          </cell>
          <cell r="X43">
            <v>700.35955056179773</v>
          </cell>
          <cell r="Y43">
            <v>642.51086956521738</v>
          </cell>
          <cell r="Z43">
            <v>571.62637362637361</v>
          </cell>
          <cell r="AA43">
            <v>570.68478260869563</v>
          </cell>
          <cell r="AB43">
            <v>575.56521739130437</v>
          </cell>
          <cell r="AC43">
            <v>589</v>
          </cell>
          <cell r="AD43">
            <v>618.47826086956525</v>
          </cell>
          <cell r="AE43">
            <v>626.5934065934066</v>
          </cell>
          <cell r="AF43">
            <v>600.16304347826087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4794</v>
          </cell>
          <cell r="Q45">
            <v>8876.5</v>
          </cell>
          <cell r="R45">
            <v>17846</v>
          </cell>
          <cell r="S45">
            <v>18022.333333333332</v>
          </cell>
          <cell r="T45">
            <v>19423.333333333332</v>
          </cell>
          <cell r="U45">
            <v>20591</v>
          </cell>
          <cell r="V45">
            <v>21209.333333333332</v>
          </cell>
          <cell r="W45">
            <v>21608</v>
          </cell>
          <cell r="X45">
            <v>20640.666666666668</v>
          </cell>
          <cell r="Y45">
            <v>19665</v>
          </cell>
          <cell r="Z45">
            <v>18633</v>
          </cell>
          <cell r="AA45">
            <v>18633</v>
          </cell>
          <cell r="AB45">
            <v>18633</v>
          </cell>
          <cell r="AC45">
            <v>18633</v>
          </cell>
          <cell r="AD45">
            <v>18633</v>
          </cell>
          <cell r="AE45">
            <v>18633</v>
          </cell>
          <cell r="AF45">
            <v>18502.666666666668</v>
          </cell>
        </row>
        <row r="47"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8.6690777576853524</v>
          </cell>
          <cell r="Q47">
            <v>16.374022536792719</v>
          </cell>
          <cell r="R47">
            <v>33.026210447971359</v>
          </cell>
          <cell r="S47">
            <v>29.430289870676759</v>
          </cell>
          <cell r="T47">
            <v>29.744767738642164</v>
          </cell>
          <cell r="U47">
            <v>30.49781856234404</v>
          </cell>
          <cell r="V47">
            <v>30.196953158369322</v>
          </cell>
          <cell r="W47">
            <v>29.481982323423736</v>
          </cell>
          <cell r="X47">
            <v>29.471528802755142</v>
          </cell>
          <cell r="Y47">
            <v>30.606486102417488</v>
          </cell>
          <cell r="Z47">
            <v>32.596466607712713</v>
          </cell>
          <cell r="AA47">
            <v>32.650248557225304</v>
          </cell>
          <cell r="AB47">
            <v>32.373394772624259</v>
          </cell>
          <cell r="AC47">
            <v>31.634974533106963</v>
          </cell>
          <cell r="AD47">
            <v>30.127170474516696</v>
          </cell>
          <cell r="AE47">
            <v>29.736987022097509</v>
          </cell>
          <cell r="AF47">
            <v>30.829400223369255</v>
          </cell>
        </row>
        <row r="48"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4.0666687611926227</v>
          </cell>
          <cell r="Q48">
            <v>6.6930005178663912</v>
          </cell>
          <cell r="R48">
            <v>9.0568819673718455</v>
          </cell>
          <cell r="S48">
            <v>11.137317300583108</v>
          </cell>
          <cell r="T48">
            <v>12.849822784962194</v>
          </cell>
          <cell r="U48">
            <v>29.550269661112452</v>
          </cell>
          <cell r="V48">
            <v>29.661501589862844</v>
          </cell>
          <cell r="W48">
            <v>29.115299486075529</v>
          </cell>
          <cell r="X48">
            <v>30.100949187702771</v>
          </cell>
          <cell r="Y48">
            <v>30.717286285439375</v>
          </cell>
          <cell r="Z48">
            <v>30.958176074355798</v>
          </cell>
          <cell r="AA48">
            <v>31.289201423760854</v>
          </cell>
          <cell r="AB48">
            <v>31.418252214552492</v>
          </cell>
          <cell r="AC48">
            <v>31.261908357485957</v>
          </cell>
          <cell r="AD48">
            <v>31.00935770483806</v>
          </cell>
          <cell r="AE48">
            <v>31.005563818783447</v>
          </cell>
          <cell r="AF48">
            <v>31.198323608453606</v>
          </cell>
        </row>
        <row r="49">
          <cell r="R49">
            <v>7.7936378222576908</v>
          </cell>
          <cell r="S49">
            <v>10.456447075122298</v>
          </cell>
          <cell r="T49">
            <v>12.849822784962194</v>
          </cell>
          <cell r="U49">
            <v>15.225558932299402</v>
          </cell>
          <cell r="V49">
            <v>17.605686987000638</v>
          </cell>
          <cell r="W49">
            <v>19.587832933776145</v>
          </cell>
          <cell r="X49">
            <v>21.782450744555906</v>
          </cell>
          <cell r="Y49">
            <v>24.022236947243282</v>
          </cell>
          <cell r="Z49">
            <v>26.422346776335484</v>
          </cell>
          <cell r="AA49">
            <v>28.878243166150767</v>
          </cell>
          <cell r="AB49">
            <v>30.600542586044874</v>
          </cell>
          <cell r="AC49">
            <v>30.371120020800316</v>
          </cell>
          <cell r="AD49">
            <v>30.439178631930396</v>
          </cell>
          <cell r="AE49">
            <v>30.715449916684548</v>
          </cell>
          <cell r="AF49">
            <v>31.198323608453606</v>
          </cell>
        </row>
        <row r="53">
          <cell r="E53">
            <v>13306</v>
          </cell>
          <cell r="F53">
            <v>17614</v>
          </cell>
          <cell r="G53">
            <v>15881</v>
          </cell>
          <cell r="H53">
            <v>13625</v>
          </cell>
          <cell r="I53">
            <v>12841</v>
          </cell>
          <cell r="J53">
            <v>15137</v>
          </cell>
          <cell r="K53">
            <v>15551</v>
          </cell>
          <cell r="L53">
            <v>15837</v>
          </cell>
          <cell r="M53">
            <v>17074</v>
          </cell>
          <cell r="N53">
            <v>18511</v>
          </cell>
          <cell r="O53">
            <v>18703</v>
          </cell>
          <cell r="P53">
            <v>13662</v>
          </cell>
          <cell r="Q53">
            <v>17509</v>
          </cell>
          <cell r="R53">
            <v>18542</v>
          </cell>
          <cell r="S53">
            <v>19675</v>
          </cell>
          <cell r="T53">
            <v>21859</v>
          </cell>
          <cell r="U53">
            <v>20581</v>
          </cell>
          <cell r="V53">
            <v>20773</v>
          </cell>
          <cell r="W53">
            <v>24609</v>
          </cell>
          <cell r="X53">
            <v>16950</v>
          </cell>
          <cell r="Y53">
            <v>17552</v>
          </cell>
          <cell r="Z53">
            <v>17516</v>
          </cell>
          <cell r="AA53">
            <v>17435</v>
          </cell>
          <cell r="AB53">
            <v>18001</v>
          </cell>
          <cell r="AC53">
            <v>18752</v>
          </cell>
          <cell r="AD53">
            <v>20147</v>
          </cell>
          <cell r="AE53">
            <v>18121</v>
          </cell>
          <cell r="AF53">
            <v>16947</v>
          </cell>
        </row>
        <row r="54">
          <cell r="E54">
            <v>4165</v>
          </cell>
          <cell r="F54">
            <v>749</v>
          </cell>
          <cell r="G54">
            <v>515</v>
          </cell>
          <cell r="H54">
            <v>66</v>
          </cell>
          <cell r="I54">
            <v>802</v>
          </cell>
          <cell r="J54">
            <v>841</v>
          </cell>
          <cell r="K54">
            <v>988</v>
          </cell>
          <cell r="L54">
            <v>612</v>
          </cell>
          <cell r="M54">
            <v>864</v>
          </cell>
          <cell r="N54">
            <v>984</v>
          </cell>
          <cell r="O54">
            <v>1162</v>
          </cell>
          <cell r="P54">
            <v>951</v>
          </cell>
          <cell r="Q54">
            <v>1086</v>
          </cell>
          <cell r="R54">
            <v>628</v>
          </cell>
          <cell r="S54">
            <v>992</v>
          </cell>
          <cell r="T54">
            <v>1539</v>
          </cell>
          <cell r="U54">
            <v>771</v>
          </cell>
          <cell r="V54">
            <v>1125</v>
          </cell>
          <cell r="W54">
            <v>1706</v>
          </cell>
          <cell r="X54">
            <v>910</v>
          </cell>
          <cell r="Y54">
            <v>959</v>
          </cell>
          <cell r="Z54">
            <v>959</v>
          </cell>
          <cell r="AA54">
            <v>947</v>
          </cell>
          <cell r="AB54">
            <v>995</v>
          </cell>
          <cell r="AC54">
            <v>1056</v>
          </cell>
          <cell r="AD54">
            <v>1165</v>
          </cell>
          <cell r="AE54">
            <v>1008</v>
          </cell>
          <cell r="AF54">
            <v>912</v>
          </cell>
        </row>
        <row r="55">
          <cell r="E55">
            <v>3056</v>
          </cell>
          <cell r="F55">
            <v>1699</v>
          </cell>
          <cell r="G55">
            <v>1116</v>
          </cell>
          <cell r="H55">
            <v>1058</v>
          </cell>
          <cell r="I55">
            <v>866</v>
          </cell>
          <cell r="J55">
            <v>985</v>
          </cell>
          <cell r="K55">
            <v>942</v>
          </cell>
          <cell r="L55">
            <v>991</v>
          </cell>
          <cell r="M55">
            <v>904</v>
          </cell>
          <cell r="N55">
            <v>795</v>
          </cell>
          <cell r="O55">
            <v>810</v>
          </cell>
          <cell r="P55">
            <v>863</v>
          </cell>
          <cell r="Q55">
            <v>923</v>
          </cell>
          <cell r="R55">
            <v>1244</v>
          </cell>
          <cell r="S55">
            <v>892</v>
          </cell>
          <cell r="T55">
            <v>1039</v>
          </cell>
          <cell r="U55">
            <v>756</v>
          </cell>
          <cell r="V55">
            <v>742</v>
          </cell>
          <cell r="W55">
            <v>817</v>
          </cell>
          <cell r="X55">
            <v>820</v>
          </cell>
          <cell r="Y55">
            <v>820</v>
          </cell>
          <cell r="Z55">
            <v>818</v>
          </cell>
          <cell r="AA55">
            <v>826</v>
          </cell>
          <cell r="AB55">
            <v>820</v>
          </cell>
          <cell r="AC55">
            <v>828</v>
          </cell>
          <cell r="AD55">
            <v>838</v>
          </cell>
          <cell r="AE55">
            <v>830</v>
          </cell>
          <cell r="AF55">
            <v>823</v>
          </cell>
        </row>
        <row r="56">
          <cell r="E56">
            <v>1895</v>
          </cell>
          <cell r="F56">
            <v>2497</v>
          </cell>
          <cell r="G56">
            <v>2201</v>
          </cell>
          <cell r="H56">
            <v>510</v>
          </cell>
          <cell r="I56">
            <v>1342</v>
          </cell>
          <cell r="J56">
            <v>1762</v>
          </cell>
          <cell r="K56">
            <v>158</v>
          </cell>
          <cell r="L56">
            <v>805</v>
          </cell>
          <cell r="M56">
            <v>1495</v>
          </cell>
          <cell r="N56">
            <v>806</v>
          </cell>
          <cell r="O56">
            <v>1299</v>
          </cell>
          <cell r="P56">
            <v>173</v>
          </cell>
          <cell r="Q56">
            <v>-185</v>
          </cell>
          <cell r="R56">
            <v>920</v>
          </cell>
          <cell r="S56">
            <v>781</v>
          </cell>
          <cell r="T56">
            <v>1719</v>
          </cell>
          <cell r="U56">
            <v>1181</v>
          </cell>
          <cell r="V56">
            <v>944</v>
          </cell>
          <cell r="W56">
            <v>528</v>
          </cell>
          <cell r="X56">
            <v>990</v>
          </cell>
          <cell r="Y56">
            <v>980</v>
          </cell>
          <cell r="Z56">
            <v>969</v>
          </cell>
          <cell r="AA56">
            <v>971</v>
          </cell>
          <cell r="AB56">
            <v>944</v>
          </cell>
          <cell r="AC56">
            <v>950</v>
          </cell>
          <cell r="AD56">
            <v>952</v>
          </cell>
          <cell r="AE56">
            <v>950</v>
          </cell>
          <cell r="AF56">
            <v>948</v>
          </cell>
        </row>
        <row r="57">
          <cell r="E57">
            <v>22422</v>
          </cell>
          <cell r="F57">
            <v>22559</v>
          </cell>
          <cell r="G57">
            <v>19713</v>
          </cell>
          <cell r="H57">
            <v>15259</v>
          </cell>
          <cell r="I57">
            <v>15851</v>
          </cell>
          <cell r="J57">
            <v>18725</v>
          </cell>
          <cell r="K57">
            <v>17639</v>
          </cell>
          <cell r="L57">
            <v>18245</v>
          </cell>
          <cell r="M57">
            <v>20337</v>
          </cell>
          <cell r="N57">
            <v>21096</v>
          </cell>
          <cell r="O57">
            <v>21974</v>
          </cell>
          <cell r="P57">
            <v>15649</v>
          </cell>
          <cell r="Q57">
            <v>19333</v>
          </cell>
          <cell r="R57">
            <v>21334</v>
          </cell>
          <cell r="S57">
            <v>22340</v>
          </cell>
          <cell r="T57">
            <v>26156</v>
          </cell>
          <cell r="U57">
            <v>23289</v>
          </cell>
          <cell r="V57">
            <v>23584</v>
          </cell>
          <cell r="W57">
            <v>27660</v>
          </cell>
          <cell r="X57">
            <v>19670</v>
          </cell>
          <cell r="Y57">
            <v>20311</v>
          </cell>
          <cell r="Z57">
            <v>20262</v>
          </cell>
          <cell r="AA57">
            <v>20179</v>
          </cell>
          <cell r="AB57">
            <v>20760</v>
          </cell>
          <cell r="AC57">
            <v>21586</v>
          </cell>
          <cell r="AD57">
            <v>23102</v>
          </cell>
          <cell r="AE57">
            <v>20909</v>
          </cell>
          <cell r="AF57">
            <v>19630</v>
          </cell>
        </row>
        <row r="58">
          <cell r="E58">
            <v>167127</v>
          </cell>
          <cell r="F58">
            <v>62713</v>
          </cell>
          <cell r="G58">
            <v>64694</v>
          </cell>
          <cell r="H58">
            <v>57531</v>
          </cell>
          <cell r="I58">
            <v>50823</v>
          </cell>
          <cell r="J58">
            <v>49835</v>
          </cell>
          <cell r="K58">
            <v>52215</v>
          </cell>
          <cell r="L58">
            <v>54609</v>
          </cell>
          <cell r="M58">
            <v>56221</v>
          </cell>
          <cell r="N58">
            <v>59678</v>
          </cell>
          <cell r="O58">
            <v>63407</v>
          </cell>
          <cell r="P58">
            <v>58719</v>
          </cell>
          <cell r="Q58">
            <v>56956</v>
          </cell>
          <cell r="R58">
            <v>56316</v>
          </cell>
          <cell r="S58">
            <v>63007</v>
          </cell>
          <cell r="T58">
            <v>69830</v>
          </cell>
          <cell r="U58">
            <v>71785</v>
          </cell>
          <cell r="V58">
            <v>73029</v>
          </cell>
          <cell r="W58">
            <v>74533</v>
          </cell>
          <cell r="X58">
            <v>70914</v>
          </cell>
          <cell r="Y58">
            <v>67641</v>
          </cell>
          <cell r="Z58">
            <v>60243</v>
          </cell>
          <cell r="AA58">
            <v>60752</v>
          </cell>
          <cell r="AB58">
            <v>61201</v>
          </cell>
          <cell r="AC58">
            <v>62525</v>
          </cell>
          <cell r="AD58">
            <v>65448</v>
          </cell>
          <cell r="AE58">
            <v>65597</v>
          </cell>
          <cell r="AF58">
            <v>63641</v>
          </cell>
        </row>
        <row r="59"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4599</v>
          </cell>
          <cell r="Q59">
            <v>6987</v>
          </cell>
          <cell r="R59">
            <v>6003</v>
          </cell>
          <cell r="S59">
            <v>10285</v>
          </cell>
          <cell r="T59">
            <v>16830</v>
          </cell>
          <cell r="U59">
            <v>4764</v>
          </cell>
          <cell r="V59">
            <v>7640</v>
          </cell>
          <cell r="W59">
            <v>18859</v>
          </cell>
          <cell r="X59">
            <v>17981</v>
          </cell>
          <cell r="Y59">
            <v>17981</v>
          </cell>
          <cell r="Z59">
            <v>17981</v>
          </cell>
          <cell r="AA59">
            <v>17981</v>
          </cell>
          <cell r="AB59">
            <v>17981</v>
          </cell>
          <cell r="AC59">
            <v>17981</v>
          </cell>
          <cell r="AD59">
            <v>17981</v>
          </cell>
          <cell r="AE59">
            <v>17981</v>
          </cell>
          <cell r="AF59">
            <v>17981</v>
          </cell>
        </row>
        <row r="60"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1149.75</v>
          </cell>
          <cell r="Q60">
            <v>2896.5</v>
          </cell>
          <cell r="R60">
            <v>5863</v>
          </cell>
          <cell r="S60">
            <v>7758.333333333333</v>
          </cell>
          <cell r="T60">
            <v>11039.333333333334</v>
          </cell>
          <cell r="U60">
            <v>10626.333333333334</v>
          </cell>
          <cell r="V60">
            <v>9744.6666666666661</v>
          </cell>
          <cell r="W60">
            <v>10421</v>
          </cell>
          <cell r="X60">
            <v>14826.666666666666</v>
          </cell>
          <cell r="Y60">
            <v>18273.666666666668</v>
          </cell>
          <cell r="Z60">
            <v>17981</v>
          </cell>
          <cell r="AA60">
            <v>17981</v>
          </cell>
          <cell r="AB60">
            <v>17981</v>
          </cell>
          <cell r="AC60">
            <v>17981</v>
          </cell>
          <cell r="AD60">
            <v>17981</v>
          </cell>
          <cell r="AE60">
            <v>17981</v>
          </cell>
          <cell r="AF60">
            <v>17981</v>
          </cell>
        </row>
        <row r="62">
          <cell r="E62">
            <v>30</v>
          </cell>
          <cell r="F62">
            <v>31</v>
          </cell>
          <cell r="G62">
            <v>30</v>
          </cell>
          <cell r="H62">
            <v>31</v>
          </cell>
          <cell r="I62">
            <v>31</v>
          </cell>
          <cell r="J62">
            <v>28</v>
          </cell>
          <cell r="K62">
            <v>31</v>
          </cell>
          <cell r="L62">
            <v>30</v>
          </cell>
          <cell r="M62">
            <v>31</v>
          </cell>
          <cell r="N62">
            <v>30</v>
          </cell>
          <cell r="O62">
            <v>31</v>
          </cell>
          <cell r="P62">
            <v>31</v>
          </cell>
          <cell r="Q62">
            <v>30</v>
          </cell>
          <cell r="R62">
            <v>31</v>
          </cell>
          <cell r="S62">
            <v>30</v>
          </cell>
          <cell r="T62">
            <v>31</v>
          </cell>
          <cell r="U62">
            <v>31</v>
          </cell>
          <cell r="V62">
            <v>28</v>
          </cell>
          <cell r="W62">
            <v>31</v>
          </cell>
          <cell r="X62">
            <v>30</v>
          </cell>
          <cell r="Y62">
            <v>31</v>
          </cell>
          <cell r="Z62">
            <v>30</v>
          </cell>
          <cell r="AA62">
            <v>31</v>
          </cell>
          <cell r="AB62">
            <v>31</v>
          </cell>
          <cell r="AC62">
            <v>30</v>
          </cell>
          <cell r="AD62">
            <v>31</v>
          </cell>
          <cell r="AE62">
            <v>30</v>
          </cell>
          <cell r="AF62">
            <v>31</v>
          </cell>
        </row>
        <row r="63">
          <cell r="E63">
            <v>30</v>
          </cell>
          <cell r="F63">
            <v>31</v>
          </cell>
          <cell r="G63">
            <v>30</v>
          </cell>
          <cell r="H63">
            <v>31</v>
          </cell>
          <cell r="I63">
            <v>31</v>
          </cell>
          <cell r="J63">
            <v>28</v>
          </cell>
          <cell r="K63">
            <v>31</v>
          </cell>
          <cell r="L63">
            <v>30</v>
          </cell>
          <cell r="M63">
            <v>31</v>
          </cell>
          <cell r="N63">
            <v>30</v>
          </cell>
          <cell r="O63">
            <v>31</v>
          </cell>
          <cell r="P63">
            <v>31</v>
          </cell>
          <cell r="Q63">
            <v>30</v>
          </cell>
          <cell r="R63">
            <v>31</v>
          </cell>
          <cell r="S63">
            <v>30</v>
          </cell>
          <cell r="T63">
            <v>31</v>
          </cell>
          <cell r="U63">
            <v>31</v>
          </cell>
          <cell r="V63">
            <v>28</v>
          </cell>
          <cell r="W63">
            <v>31</v>
          </cell>
          <cell r="X63">
            <v>30</v>
          </cell>
          <cell r="Y63">
            <v>31</v>
          </cell>
          <cell r="Z63">
            <v>30</v>
          </cell>
          <cell r="AA63">
            <v>31</v>
          </cell>
          <cell r="AB63">
            <v>31</v>
          </cell>
          <cell r="AC63">
            <v>30</v>
          </cell>
          <cell r="AD63">
            <v>31</v>
          </cell>
          <cell r="AE63">
            <v>30</v>
          </cell>
          <cell r="AF63">
            <v>31</v>
          </cell>
        </row>
        <row r="64">
          <cell r="E64">
            <v>92</v>
          </cell>
          <cell r="F64">
            <v>92</v>
          </cell>
          <cell r="G64">
            <v>91</v>
          </cell>
          <cell r="H64">
            <v>92</v>
          </cell>
          <cell r="I64">
            <v>92</v>
          </cell>
          <cell r="J64">
            <v>90</v>
          </cell>
          <cell r="K64">
            <v>90</v>
          </cell>
          <cell r="L64">
            <v>89</v>
          </cell>
          <cell r="M64">
            <v>92</v>
          </cell>
          <cell r="N64">
            <v>91</v>
          </cell>
          <cell r="O64">
            <v>92</v>
          </cell>
          <cell r="P64">
            <v>92</v>
          </cell>
          <cell r="Q64">
            <v>92</v>
          </cell>
          <cell r="R64">
            <v>92</v>
          </cell>
          <cell r="S64">
            <v>91</v>
          </cell>
          <cell r="T64">
            <v>92</v>
          </cell>
          <cell r="U64">
            <v>92</v>
          </cell>
          <cell r="V64">
            <v>90</v>
          </cell>
          <cell r="W64">
            <v>90</v>
          </cell>
          <cell r="X64">
            <v>89</v>
          </cell>
          <cell r="Y64">
            <v>92</v>
          </cell>
          <cell r="Z64">
            <v>91</v>
          </cell>
          <cell r="AA64">
            <v>92</v>
          </cell>
          <cell r="AB64">
            <v>92</v>
          </cell>
          <cell r="AC64">
            <v>92</v>
          </cell>
          <cell r="AD64">
            <v>92</v>
          </cell>
          <cell r="AE64">
            <v>91</v>
          </cell>
          <cell r="AF64">
            <v>92</v>
          </cell>
        </row>
        <row r="66">
          <cell r="E66">
            <v>1816.5978260869565</v>
          </cell>
          <cell r="F66">
            <v>681.66304347826087</v>
          </cell>
          <cell r="G66">
            <v>710.92307692307691</v>
          </cell>
          <cell r="H66">
            <v>625.33695652173913</v>
          </cell>
          <cell r="I66">
            <v>552.42391304347825</v>
          </cell>
          <cell r="J66">
            <v>553.72222222222217</v>
          </cell>
          <cell r="K66">
            <v>580.16666666666663</v>
          </cell>
          <cell r="L66">
            <v>613.58426966292132</v>
          </cell>
          <cell r="M66">
            <v>611.0978260869565</v>
          </cell>
          <cell r="N66">
            <v>655.80219780219784</v>
          </cell>
          <cell r="O66">
            <v>689.20652173913038</v>
          </cell>
          <cell r="P66">
            <v>638.25</v>
          </cell>
          <cell r="Q66">
            <v>619.08695652173913</v>
          </cell>
          <cell r="R66">
            <v>612.13043478260875</v>
          </cell>
          <cell r="S66">
            <v>692.38461538461536</v>
          </cell>
          <cell r="T66">
            <v>759.02173913043475</v>
          </cell>
          <cell r="U66">
            <v>780.27173913043475</v>
          </cell>
          <cell r="V66">
            <v>811.43333333333328</v>
          </cell>
          <cell r="W66">
            <v>828.14444444444439</v>
          </cell>
          <cell r="X66">
            <v>796.78651685393254</v>
          </cell>
          <cell r="Y66">
            <v>735.22826086956525</v>
          </cell>
          <cell r="Z66">
            <v>662.01098901098896</v>
          </cell>
          <cell r="AA66">
            <v>660.3478260869565</v>
          </cell>
          <cell r="AB66">
            <v>665.22826086956525</v>
          </cell>
          <cell r="AC66">
            <v>679.61956521739125</v>
          </cell>
          <cell r="AD66">
            <v>711.39130434782612</v>
          </cell>
          <cell r="AE66">
            <v>720.84615384615381</v>
          </cell>
          <cell r="AF66">
            <v>691.75</v>
          </cell>
        </row>
        <row r="68"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149.75</v>
          </cell>
          <cell r="Q68">
            <v>2896.5</v>
          </cell>
          <cell r="R68">
            <v>5863</v>
          </cell>
          <cell r="S68">
            <v>7758.333333333333</v>
          </cell>
          <cell r="T68">
            <v>11039.333333333334</v>
          </cell>
          <cell r="U68">
            <v>10626.333333333334</v>
          </cell>
          <cell r="V68">
            <v>9744.6666666666661</v>
          </cell>
          <cell r="W68">
            <v>10421</v>
          </cell>
          <cell r="X68">
            <v>14826.666666666666</v>
          </cell>
          <cell r="Y68">
            <v>18273.666666666668</v>
          </cell>
          <cell r="Z68">
            <v>17981</v>
          </cell>
          <cell r="AA68">
            <v>17981</v>
          </cell>
          <cell r="AB68">
            <v>17981</v>
          </cell>
          <cell r="AC68">
            <v>17981</v>
          </cell>
          <cell r="AD68">
            <v>17981</v>
          </cell>
          <cell r="AE68">
            <v>17981</v>
          </cell>
          <cell r="AF68">
            <v>17981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1.8014101057579319</v>
          </cell>
          <cell r="Q70">
            <v>4.6786642320387672</v>
          </cell>
          <cell r="R70">
            <v>9.5780240073868868</v>
          </cell>
          <cell r="S70">
            <v>11.205236455208681</v>
          </cell>
          <cell r="T70">
            <v>14.544159625757795</v>
          </cell>
          <cell r="U70">
            <v>13.618759722318963</v>
          </cell>
          <cell r="V70">
            <v>12.009201823932958</v>
          </cell>
          <cell r="W70">
            <v>12.583553593710169</v>
          </cell>
          <cell r="X70">
            <v>18.608079269725771</v>
          </cell>
          <cell r="Y70">
            <v>24.854412757548431</v>
          </cell>
          <cell r="Z70">
            <v>27.161180552097342</v>
          </cell>
          <cell r="AA70">
            <v>27.229589149328419</v>
          </cell>
          <cell r="AB70">
            <v>27.029819774186695</v>
          </cell>
          <cell r="AC70">
            <v>26.457449020391845</v>
          </cell>
          <cell r="AD70">
            <v>25.275822026647109</v>
          </cell>
          <cell r="AE70">
            <v>24.94429623305944</v>
          </cell>
          <cell r="AF70">
            <v>25.993494759667509</v>
          </cell>
        </row>
        <row r="71"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.83049974584659836</v>
          </cell>
          <cell r="Q71">
            <v>1.8732583550983422</v>
          </cell>
          <cell r="R71">
            <v>2.5559382279173217</v>
          </cell>
          <cell r="S71">
            <v>3.650552332375006</v>
          </cell>
          <cell r="T71">
            <v>5.2587398523991187</v>
          </cell>
          <cell r="U71">
            <v>12.137438183464512</v>
          </cell>
          <cell r="V71">
            <v>12.175676785934355</v>
          </cell>
          <cell r="W71">
            <v>14.518300618517973</v>
          </cell>
          <cell r="X71">
            <v>16.833604025349512</v>
          </cell>
          <cell r="Y71">
            <v>18.472712215682506</v>
          </cell>
          <cell r="Z71">
            <v>19.575884642454358</v>
          </cell>
          <cell r="AA71">
            <v>20.524994353199318</v>
          </cell>
          <cell r="AB71">
            <v>21.204484534615712</v>
          </cell>
          <cell r="AC71">
            <v>21.58238782368057</v>
          </cell>
          <cell r="AD71">
            <v>21.8128692358172</v>
          </cell>
          <cell r="AE71">
            <v>22.13879887172347</v>
          </cell>
          <cell r="AF71">
            <v>22.587256348743576</v>
          </cell>
        </row>
        <row r="72">
          <cell r="R72">
            <v>2.1933556883036132</v>
          </cell>
          <cell r="S72">
            <v>3.435812109148896</v>
          </cell>
          <cell r="T72">
            <v>5.2587398523991187</v>
          </cell>
          <cell r="U72">
            <v>5.643288479744311</v>
          </cell>
          <cell r="V72">
            <v>6.3887261055914628</v>
          </cell>
          <cell r="W72">
            <v>8.1721997394016608</v>
          </cell>
          <cell r="X72">
            <v>10.051637321683279</v>
          </cell>
          <cell r="Y72">
            <v>11.976638070233246</v>
          </cell>
          <cell r="Z72">
            <v>13.944965541336574</v>
          </cell>
          <cell r="AA72">
            <v>15.98480265302841</v>
          </cell>
          <cell r="AB72">
            <v>17.582341246216689</v>
          </cell>
          <cell r="AC72">
            <v>18.840571739074718</v>
          </cell>
          <cell r="AD72">
            <v>19.864627468077092</v>
          </cell>
          <cell r="AE72">
            <v>21.228273461325639</v>
          </cell>
          <cell r="AF72">
            <v>22.587256348743576</v>
          </cell>
        </row>
      </sheetData>
      <sheetData sheetId="14">
        <row r="14">
          <cell r="E14">
            <v>589</v>
          </cell>
          <cell r="F14">
            <v>627</v>
          </cell>
          <cell r="G14">
            <v>518</v>
          </cell>
          <cell r="H14">
            <v>586</v>
          </cell>
          <cell r="I14">
            <v>646</v>
          </cell>
          <cell r="J14">
            <v>696</v>
          </cell>
          <cell r="K14">
            <v>678</v>
          </cell>
          <cell r="L14">
            <v>615</v>
          </cell>
          <cell r="M14">
            <v>664</v>
          </cell>
          <cell r="N14">
            <v>625</v>
          </cell>
          <cell r="O14">
            <v>637</v>
          </cell>
          <cell r="P14">
            <v>655</v>
          </cell>
          <cell r="Q14">
            <v>695</v>
          </cell>
          <cell r="R14">
            <v>682</v>
          </cell>
          <cell r="S14">
            <v>760</v>
          </cell>
          <cell r="T14">
            <v>764</v>
          </cell>
          <cell r="U14">
            <v>739</v>
          </cell>
          <cell r="V14">
            <v>725</v>
          </cell>
          <cell r="W14">
            <v>887</v>
          </cell>
          <cell r="X14">
            <v>717</v>
          </cell>
          <cell r="Y14">
            <v>717</v>
          </cell>
          <cell r="Z14">
            <v>717</v>
          </cell>
          <cell r="AA14">
            <v>717</v>
          </cell>
          <cell r="AB14">
            <v>717</v>
          </cell>
          <cell r="AC14">
            <v>717</v>
          </cell>
          <cell r="AD14">
            <v>717</v>
          </cell>
          <cell r="AE14">
            <v>717</v>
          </cell>
          <cell r="AF14">
            <v>717</v>
          </cell>
        </row>
        <row r="15">
          <cell r="E15">
            <v>5575</v>
          </cell>
          <cell r="F15">
            <v>1814</v>
          </cell>
          <cell r="G15">
            <v>1734</v>
          </cell>
          <cell r="H15">
            <v>1731</v>
          </cell>
          <cell r="I15">
            <v>1750</v>
          </cell>
          <cell r="J15">
            <v>1928</v>
          </cell>
          <cell r="K15">
            <v>2020</v>
          </cell>
          <cell r="L15">
            <v>1989</v>
          </cell>
          <cell r="M15">
            <v>1957</v>
          </cell>
          <cell r="N15">
            <v>1904</v>
          </cell>
          <cell r="O15">
            <v>1926</v>
          </cell>
          <cell r="P15">
            <v>1917</v>
          </cell>
          <cell r="Q15">
            <v>1987</v>
          </cell>
          <cell r="R15">
            <v>2032</v>
          </cell>
          <cell r="S15">
            <v>2137</v>
          </cell>
          <cell r="T15">
            <v>2206</v>
          </cell>
          <cell r="U15">
            <v>2263</v>
          </cell>
          <cell r="V15">
            <v>2228</v>
          </cell>
          <cell r="W15">
            <v>2351</v>
          </cell>
          <cell r="X15">
            <v>2329</v>
          </cell>
          <cell r="Y15">
            <v>2321</v>
          </cell>
          <cell r="Z15">
            <v>2151</v>
          </cell>
          <cell r="AA15">
            <v>2151</v>
          </cell>
          <cell r="AB15">
            <v>2151</v>
          </cell>
          <cell r="AC15">
            <v>2151</v>
          </cell>
          <cell r="AD15">
            <v>2151</v>
          </cell>
          <cell r="AE15">
            <v>2151</v>
          </cell>
          <cell r="AF15">
            <v>2151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215</v>
          </cell>
          <cell r="Q16">
            <v>261</v>
          </cell>
          <cell r="R16">
            <v>296</v>
          </cell>
          <cell r="S16">
            <v>321</v>
          </cell>
          <cell r="T16">
            <v>730</v>
          </cell>
          <cell r="U16">
            <v>265</v>
          </cell>
          <cell r="V16">
            <v>312</v>
          </cell>
          <cell r="W16">
            <v>404</v>
          </cell>
          <cell r="X16">
            <v>500</v>
          </cell>
          <cell r="Y16">
            <v>500</v>
          </cell>
          <cell r="Z16">
            <v>500</v>
          </cell>
          <cell r="AA16">
            <v>500</v>
          </cell>
          <cell r="AB16">
            <v>500</v>
          </cell>
          <cell r="AC16">
            <v>500</v>
          </cell>
          <cell r="AD16">
            <v>500</v>
          </cell>
          <cell r="AE16">
            <v>500</v>
          </cell>
          <cell r="AF16">
            <v>500</v>
          </cell>
        </row>
        <row r="17"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215</v>
          </cell>
          <cell r="Q18">
            <v>261</v>
          </cell>
          <cell r="R18">
            <v>296</v>
          </cell>
          <cell r="S18">
            <v>321</v>
          </cell>
          <cell r="T18">
            <v>730</v>
          </cell>
          <cell r="U18">
            <v>265</v>
          </cell>
          <cell r="V18">
            <v>312</v>
          </cell>
          <cell r="W18">
            <v>404</v>
          </cell>
          <cell r="X18">
            <v>500</v>
          </cell>
          <cell r="Y18">
            <v>500</v>
          </cell>
          <cell r="Z18">
            <v>500</v>
          </cell>
          <cell r="AA18">
            <v>500</v>
          </cell>
          <cell r="AB18">
            <v>500</v>
          </cell>
          <cell r="AC18">
            <v>500</v>
          </cell>
          <cell r="AD18">
            <v>500</v>
          </cell>
          <cell r="AE18">
            <v>500</v>
          </cell>
          <cell r="AF18">
            <v>50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71.666666666666671</v>
          </cell>
          <cell r="Q19">
            <v>158.66666666666666</v>
          </cell>
          <cell r="R19">
            <v>257.33333333333331</v>
          </cell>
          <cell r="S19">
            <v>292.66666666666669</v>
          </cell>
          <cell r="T19">
            <v>449</v>
          </cell>
          <cell r="U19">
            <v>438.66666666666669</v>
          </cell>
          <cell r="V19">
            <v>435.66666666666669</v>
          </cell>
          <cell r="W19">
            <v>327</v>
          </cell>
          <cell r="X19">
            <v>405.33333333333331</v>
          </cell>
          <cell r="Y19">
            <v>468</v>
          </cell>
          <cell r="Z19">
            <v>500</v>
          </cell>
          <cell r="AA19">
            <v>500</v>
          </cell>
          <cell r="AB19">
            <v>500</v>
          </cell>
          <cell r="AC19">
            <v>500</v>
          </cell>
          <cell r="AD19">
            <v>500</v>
          </cell>
          <cell r="AE19">
            <v>500</v>
          </cell>
          <cell r="AF19">
            <v>500</v>
          </cell>
        </row>
        <row r="21">
          <cell r="E21">
            <v>30</v>
          </cell>
          <cell r="F21">
            <v>31</v>
          </cell>
          <cell r="G21">
            <v>30</v>
          </cell>
          <cell r="H21">
            <v>31</v>
          </cell>
          <cell r="I21">
            <v>31</v>
          </cell>
          <cell r="J21">
            <v>28</v>
          </cell>
          <cell r="K21">
            <v>31</v>
          </cell>
          <cell r="L21">
            <v>30</v>
          </cell>
          <cell r="M21">
            <v>31</v>
          </cell>
          <cell r="N21">
            <v>30</v>
          </cell>
          <cell r="O21">
            <v>31</v>
          </cell>
          <cell r="P21">
            <v>31</v>
          </cell>
          <cell r="Q21">
            <v>30</v>
          </cell>
          <cell r="R21">
            <v>31</v>
          </cell>
          <cell r="S21">
            <v>30</v>
          </cell>
          <cell r="T21">
            <v>31</v>
          </cell>
          <cell r="U21">
            <v>31</v>
          </cell>
          <cell r="V21">
            <v>28</v>
          </cell>
          <cell r="W21">
            <v>31</v>
          </cell>
          <cell r="X21">
            <v>30</v>
          </cell>
          <cell r="Y21">
            <v>31</v>
          </cell>
          <cell r="Z21">
            <v>30</v>
          </cell>
          <cell r="AA21">
            <v>31</v>
          </cell>
          <cell r="AB21">
            <v>31</v>
          </cell>
          <cell r="AC21">
            <v>30</v>
          </cell>
          <cell r="AD21">
            <v>31</v>
          </cell>
          <cell r="AE21">
            <v>30</v>
          </cell>
          <cell r="AF21">
            <v>31</v>
          </cell>
        </row>
        <row r="22">
          <cell r="E22">
            <v>30</v>
          </cell>
          <cell r="F22">
            <v>31</v>
          </cell>
          <cell r="G22">
            <v>30</v>
          </cell>
          <cell r="H22">
            <v>31</v>
          </cell>
          <cell r="I22">
            <v>31</v>
          </cell>
          <cell r="J22">
            <v>28</v>
          </cell>
          <cell r="K22">
            <v>31</v>
          </cell>
          <cell r="L22">
            <v>30</v>
          </cell>
          <cell r="M22">
            <v>31</v>
          </cell>
          <cell r="N22">
            <v>30</v>
          </cell>
          <cell r="O22">
            <v>31</v>
          </cell>
          <cell r="P22">
            <v>31</v>
          </cell>
          <cell r="Q22">
            <v>30</v>
          </cell>
          <cell r="R22">
            <v>31</v>
          </cell>
          <cell r="S22">
            <v>30</v>
          </cell>
          <cell r="T22">
            <v>31</v>
          </cell>
          <cell r="U22">
            <v>31</v>
          </cell>
          <cell r="V22">
            <v>28</v>
          </cell>
          <cell r="W22">
            <v>31</v>
          </cell>
          <cell r="X22">
            <v>30</v>
          </cell>
          <cell r="Y22">
            <v>31</v>
          </cell>
          <cell r="Z22">
            <v>30</v>
          </cell>
          <cell r="AA22">
            <v>31</v>
          </cell>
          <cell r="AB22">
            <v>31</v>
          </cell>
          <cell r="AC22">
            <v>30</v>
          </cell>
          <cell r="AD22">
            <v>31</v>
          </cell>
          <cell r="AE22">
            <v>30</v>
          </cell>
          <cell r="AF22">
            <v>31</v>
          </cell>
        </row>
        <row r="23">
          <cell r="E23">
            <v>92</v>
          </cell>
          <cell r="F23">
            <v>92</v>
          </cell>
          <cell r="G23">
            <v>91</v>
          </cell>
          <cell r="H23">
            <v>92</v>
          </cell>
          <cell r="I23">
            <v>92</v>
          </cell>
          <cell r="J23">
            <v>90</v>
          </cell>
          <cell r="K23">
            <v>90</v>
          </cell>
          <cell r="L23">
            <v>89</v>
          </cell>
          <cell r="M23">
            <v>92</v>
          </cell>
          <cell r="N23">
            <v>91</v>
          </cell>
          <cell r="O23">
            <v>92</v>
          </cell>
          <cell r="P23">
            <v>92</v>
          </cell>
          <cell r="Q23">
            <v>92</v>
          </cell>
          <cell r="R23">
            <v>92</v>
          </cell>
          <cell r="S23">
            <v>91</v>
          </cell>
          <cell r="T23">
            <v>92</v>
          </cell>
          <cell r="U23">
            <v>92</v>
          </cell>
          <cell r="V23">
            <v>90</v>
          </cell>
          <cell r="W23">
            <v>90</v>
          </cell>
          <cell r="X23">
            <v>89</v>
          </cell>
          <cell r="Y23">
            <v>92</v>
          </cell>
          <cell r="Z23">
            <v>91</v>
          </cell>
          <cell r="AA23">
            <v>92</v>
          </cell>
          <cell r="AB23">
            <v>92</v>
          </cell>
          <cell r="AC23">
            <v>92</v>
          </cell>
          <cell r="AD23">
            <v>92</v>
          </cell>
          <cell r="AE23">
            <v>91</v>
          </cell>
          <cell r="AF23">
            <v>92</v>
          </cell>
        </row>
        <row r="25">
          <cell r="E25">
            <v>60.597826086956523</v>
          </cell>
          <cell r="F25">
            <v>19.717391304347824</v>
          </cell>
          <cell r="G25">
            <v>19.054945054945055</v>
          </cell>
          <cell r="H25">
            <v>18.815217391304348</v>
          </cell>
          <cell r="I25">
            <v>19.021739130434781</v>
          </cell>
          <cell r="J25">
            <v>21.422222222222221</v>
          </cell>
          <cell r="K25">
            <v>22.444444444444443</v>
          </cell>
          <cell r="L25">
            <v>22.348314606741575</v>
          </cell>
          <cell r="M25">
            <v>21.271739130434781</v>
          </cell>
          <cell r="N25">
            <v>20.923076923076923</v>
          </cell>
          <cell r="O25">
            <v>20.934782608695652</v>
          </cell>
          <cell r="P25">
            <v>20.836956521739129</v>
          </cell>
          <cell r="Q25">
            <v>21.597826086956523</v>
          </cell>
          <cell r="R25">
            <v>22.086956521739129</v>
          </cell>
          <cell r="S25">
            <v>23.483516483516482</v>
          </cell>
          <cell r="T25">
            <v>23.978260869565219</v>
          </cell>
          <cell r="U25">
            <v>24.597826086956523</v>
          </cell>
          <cell r="V25">
            <v>24.755555555555556</v>
          </cell>
          <cell r="W25">
            <v>26.122222222222224</v>
          </cell>
          <cell r="X25">
            <v>26.168539325842698</v>
          </cell>
          <cell r="Y25">
            <v>25.228260869565219</v>
          </cell>
          <cell r="Z25">
            <v>23.637362637362639</v>
          </cell>
          <cell r="AA25">
            <v>23.380434782608695</v>
          </cell>
          <cell r="AB25">
            <v>23.380434782608695</v>
          </cell>
          <cell r="AC25">
            <v>23.380434782608695</v>
          </cell>
          <cell r="AD25">
            <v>23.380434782608695</v>
          </cell>
          <cell r="AE25">
            <v>23.637362637362639</v>
          </cell>
          <cell r="AF25">
            <v>23.380434782608695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71.666666666666671</v>
          </cell>
          <cell r="Q27">
            <v>158.66666666666666</v>
          </cell>
          <cell r="R27">
            <v>257.33333333333331</v>
          </cell>
          <cell r="S27">
            <v>292.66666666666669</v>
          </cell>
          <cell r="T27">
            <v>449</v>
          </cell>
          <cell r="U27">
            <v>438.66666666666669</v>
          </cell>
          <cell r="V27">
            <v>435.66666666666669</v>
          </cell>
          <cell r="W27">
            <v>327</v>
          </cell>
          <cell r="X27">
            <v>405.33333333333331</v>
          </cell>
          <cell r="Y27">
            <v>468</v>
          </cell>
          <cell r="Z27">
            <v>500</v>
          </cell>
          <cell r="AA27">
            <v>500</v>
          </cell>
          <cell r="AB27">
            <v>500</v>
          </cell>
          <cell r="AC27">
            <v>500</v>
          </cell>
          <cell r="AD27">
            <v>500</v>
          </cell>
          <cell r="AE27">
            <v>500</v>
          </cell>
          <cell r="AF27">
            <v>50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3.4394018431577122</v>
          </cell>
          <cell r="Q29">
            <v>7.3464183861768149</v>
          </cell>
          <cell r="R29">
            <v>11.650918635170603</v>
          </cell>
          <cell r="S29">
            <v>12.462642333489317</v>
          </cell>
          <cell r="T29">
            <v>18.725294650951948</v>
          </cell>
          <cell r="U29">
            <v>17.833554278980703</v>
          </cell>
          <cell r="V29">
            <v>17.598743267504489</v>
          </cell>
          <cell r="W29">
            <v>12.51807741386644</v>
          </cell>
          <cell r="X29">
            <v>15.489337340775725</v>
          </cell>
          <cell r="Y29">
            <v>18.550624730719516</v>
          </cell>
          <cell r="Z29">
            <v>21.152952115295211</v>
          </cell>
          <cell r="AA29">
            <v>21.385402138540215</v>
          </cell>
          <cell r="AB29">
            <v>21.385402138540215</v>
          </cell>
          <cell r="AC29">
            <v>21.385402138540215</v>
          </cell>
          <cell r="AD29">
            <v>21.385402138540215</v>
          </cell>
          <cell r="AE29">
            <v>21.152952115295211</v>
          </cell>
          <cell r="AF29">
            <v>21.385402138540215</v>
          </cell>
        </row>
        <row r="30"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1.1129217791411041</v>
          </cell>
          <cell r="Q30">
            <v>2.1984097445440702</v>
          </cell>
          <cell r="R30">
            <v>3.2360492533403198</v>
          </cell>
          <cell r="S30">
            <v>4.1373362346434552</v>
          </cell>
          <cell r="T30">
            <v>6.3058064271566794</v>
          </cell>
          <cell r="U30">
            <v>16.383561643835616</v>
          </cell>
          <cell r="V30">
            <v>16.440754039497307</v>
          </cell>
          <cell r="W30">
            <v>16.374946831135688</v>
          </cell>
          <cell r="X30">
            <v>17.295958279009128</v>
          </cell>
          <cell r="Y30">
            <v>18.025583443416995</v>
          </cell>
          <cell r="Z30">
            <v>18.442311353684079</v>
          </cell>
          <cell r="AA30">
            <v>18.842977581912244</v>
          </cell>
          <cell r="AB30">
            <v>19.153807277628033</v>
          </cell>
          <cell r="AC30">
            <v>19.331173906508344</v>
          </cell>
          <cell r="AD30">
            <v>19.540446527692119</v>
          </cell>
          <cell r="AE30">
            <v>19.655764395531925</v>
          </cell>
          <cell r="AF30">
            <v>19.8075612483836</v>
          </cell>
        </row>
        <row r="31">
          <cell r="R31">
            <v>2.8160821898641828</v>
          </cell>
          <cell r="S31">
            <v>3.8654839303535615</v>
          </cell>
          <cell r="T31">
            <v>6.3058064271566794</v>
          </cell>
          <cell r="U31">
            <v>7.1406352478216055</v>
          </cell>
          <cell r="V31">
            <v>8.1787371506997673</v>
          </cell>
          <cell r="W31">
            <v>9.3190923659673643</v>
          </cell>
          <cell r="X31">
            <v>10.849842555105713</v>
          </cell>
          <cell r="Y31">
            <v>12.414810575917167</v>
          </cell>
          <cell r="Z31">
            <v>13.897996195868537</v>
          </cell>
          <cell r="AA31">
            <v>15.371115494192418</v>
          </cell>
          <cell r="AB31">
            <v>16.851872807513864</v>
          </cell>
          <cell r="AC31">
            <v>17.713277240876291</v>
          </cell>
          <cell r="AD31">
            <v>18.398055733337944</v>
          </cell>
          <cell r="AE31">
            <v>19.134561066546155</v>
          </cell>
          <cell r="AF31">
            <v>19.8075612483836</v>
          </cell>
        </row>
        <row r="34">
          <cell r="E34">
            <v>660</v>
          </cell>
          <cell r="F34">
            <v>591</v>
          </cell>
          <cell r="G34">
            <v>632</v>
          </cell>
          <cell r="H34">
            <v>596</v>
          </cell>
          <cell r="I34">
            <v>619</v>
          </cell>
          <cell r="J34">
            <v>715</v>
          </cell>
          <cell r="K34">
            <v>609</v>
          </cell>
          <cell r="L34">
            <v>640</v>
          </cell>
          <cell r="M34">
            <v>684</v>
          </cell>
          <cell r="N34">
            <v>601</v>
          </cell>
          <cell r="O34">
            <v>657</v>
          </cell>
          <cell r="P34">
            <v>501</v>
          </cell>
          <cell r="Q34">
            <v>624</v>
          </cell>
          <cell r="R34">
            <v>632</v>
          </cell>
          <cell r="S34">
            <v>742</v>
          </cell>
          <cell r="T34">
            <v>1012</v>
          </cell>
          <cell r="U34">
            <v>682</v>
          </cell>
          <cell r="V34">
            <v>690</v>
          </cell>
          <cell r="W34">
            <v>876</v>
          </cell>
          <cell r="X34">
            <v>684</v>
          </cell>
          <cell r="Y34">
            <v>684</v>
          </cell>
          <cell r="Z34">
            <v>684</v>
          </cell>
          <cell r="AA34">
            <v>684</v>
          </cell>
          <cell r="AB34">
            <v>684</v>
          </cell>
          <cell r="AC34">
            <v>684</v>
          </cell>
          <cell r="AD34">
            <v>684</v>
          </cell>
          <cell r="AE34">
            <v>684</v>
          </cell>
          <cell r="AF34">
            <v>684</v>
          </cell>
        </row>
        <row r="35">
          <cell r="E35">
            <v>5276</v>
          </cell>
          <cell r="F35">
            <v>1763</v>
          </cell>
          <cell r="G35">
            <v>1883</v>
          </cell>
          <cell r="H35">
            <v>1819</v>
          </cell>
          <cell r="I35">
            <v>1847</v>
          </cell>
          <cell r="J35">
            <v>1930</v>
          </cell>
          <cell r="K35">
            <v>1943</v>
          </cell>
          <cell r="L35">
            <v>1964</v>
          </cell>
          <cell r="M35">
            <v>1933</v>
          </cell>
          <cell r="N35">
            <v>1925</v>
          </cell>
          <cell r="O35">
            <v>1942</v>
          </cell>
          <cell r="P35">
            <v>1759</v>
          </cell>
          <cell r="Q35">
            <v>1782</v>
          </cell>
          <cell r="R35">
            <v>1757</v>
          </cell>
          <cell r="S35">
            <v>1998</v>
          </cell>
          <cell r="T35">
            <v>2386</v>
          </cell>
          <cell r="U35">
            <v>2436</v>
          </cell>
          <cell r="V35">
            <v>2384</v>
          </cell>
          <cell r="W35">
            <v>2248</v>
          </cell>
          <cell r="X35">
            <v>2250</v>
          </cell>
          <cell r="Y35">
            <v>2244</v>
          </cell>
          <cell r="Z35">
            <v>2052</v>
          </cell>
          <cell r="AA35">
            <v>2052</v>
          </cell>
          <cell r="AB35">
            <v>2052</v>
          </cell>
          <cell r="AC35">
            <v>2052</v>
          </cell>
          <cell r="AD35">
            <v>2052</v>
          </cell>
          <cell r="AE35">
            <v>2052</v>
          </cell>
          <cell r="AF35">
            <v>2052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</row>
        <row r="39">
          <cell r="E39">
            <v>30</v>
          </cell>
          <cell r="F39">
            <v>31</v>
          </cell>
          <cell r="G39">
            <v>30</v>
          </cell>
          <cell r="H39">
            <v>31</v>
          </cell>
          <cell r="I39">
            <v>31</v>
          </cell>
          <cell r="J39">
            <v>28</v>
          </cell>
          <cell r="K39">
            <v>31</v>
          </cell>
          <cell r="L39">
            <v>30</v>
          </cell>
          <cell r="M39">
            <v>31</v>
          </cell>
          <cell r="N39">
            <v>30</v>
          </cell>
          <cell r="O39">
            <v>31</v>
          </cell>
          <cell r="P39">
            <v>31</v>
          </cell>
          <cell r="Q39">
            <v>30</v>
          </cell>
          <cell r="R39">
            <v>31</v>
          </cell>
          <cell r="S39">
            <v>30</v>
          </cell>
          <cell r="T39">
            <v>31</v>
          </cell>
          <cell r="U39">
            <v>31</v>
          </cell>
          <cell r="V39">
            <v>28</v>
          </cell>
          <cell r="W39">
            <v>31</v>
          </cell>
          <cell r="X39">
            <v>30</v>
          </cell>
          <cell r="Y39">
            <v>31</v>
          </cell>
          <cell r="Z39">
            <v>30</v>
          </cell>
          <cell r="AA39">
            <v>31</v>
          </cell>
          <cell r="AB39">
            <v>31</v>
          </cell>
          <cell r="AC39">
            <v>30</v>
          </cell>
          <cell r="AD39">
            <v>31</v>
          </cell>
          <cell r="AE39">
            <v>30</v>
          </cell>
          <cell r="AF39">
            <v>31</v>
          </cell>
        </row>
        <row r="40">
          <cell r="E40">
            <v>30</v>
          </cell>
          <cell r="F40">
            <v>31</v>
          </cell>
          <cell r="G40">
            <v>30</v>
          </cell>
          <cell r="H40">
            <v>31</v>
          </cell>
          <cell r="I40">
            <v>31</v>
          </cell>
          <cell r="J40">
            <v>28</v>
          </cell>
          <cell r="K40">
            <v>31</v>
          </cell>
          <cell r="L40">
            <v>30</v>
          </cell>
          <cell r="M40">
            <v>31</v>
          </cell>
          <cell r="N40">
            <v>30</v>
          </cell>
          <cell r="O40">
            <v>31</v>
          </cell>
          <cell r="P40">
            <v>31</v>
          </cell>
          <cell r="Q40">
            <v>30</v>
          </cell>
          <cell r="R40">
            <v>31</v>
          </cell>
          <cell r="S40">
            <v>30</v>
          </cell>
          <cell r="T40">
            <v>31</v>
          </cell>
          <cell r="U40">
            <v>31</v>
          </cell>
          <cell r="V40">
            <v>28</v>
          </cell>
          <cell r="W40">
            <v>31</v>
          </cell>
          <cell r="X40">
            <v>30</v>
          </cell>
          <cell r="Y40">
            <v>31</v>
          </cell>
          <cell r="Z40">
            <v>30</v>
          </cell>
          <cell r="AA40">
            <v>31</v>
          </cell>
          <cell r="AB40">
            <v>31</v>
          </cell>
          <cell r="AC40">
            <v>30</v>
          </cell>
          <cell r="AD40">
            <v>31</v>
          </cell>
          <cell r="AE40">
            <v>30</v>
          </cell>
          <cell r="AF40">
            <v>31</v>
          </cell>
        </row>
        <row r="41">
          <cell r="E41">
            <v>92</v>
          </cell>
          <cell r="F41">
            <v>92</v>
          </cell>
          <cell r="G41">
            <v>91</v>
          </cell>
          <cell r="H41">
            <v>92</v>
          </cell>
          <cell r="I41">
            <v>92</v>
          </cell>
          <cell r="J41">
            <v>90</v>
          </cell>
          <cell r="K41">
            <v>90</v>
          </cell>
          <cell r="L41">
            <v>89</v>
          </cell>
          <cell r="M41">
            <v>92</v>
          </cell>
          <cell r="N41">
            <v>91</v>
          </cell>
          <cell r="O41">
            <v>92</v>
          </cell>
          <cell r="P41">
            <v>92</v>
          </cell>
          <cell r="Q41">
            <v>92</v>
          </cell>
          <cell r="R41">
            <v>92</v>
          </cell>
          <cell r="S41">
            <v>91</v>
          </cell>
          <cell r="T41">
            <v>92</v>
          </cell>
          <cell r="U41">
            <v>92</v>
          </cell>
          <cell r="V41">
            <v>90</v>
          </cell>
          <cell r="W41">
            <v>90</v>
          </cell>
          <cell r="X41">
            <v>89</v>
          </cell>
          <cell r="Y41">
            <v>92</v>
          </cell>
          <cell r="Z41">
            <v>91</v>
          </cell>
          <cell r="AA41">
            <v>92</v>
          </cell>
          <cell r="AB41">
            <v>92</v>
          </cell>
          <cell r="AC41">
            <v>92</v>
          </cell>
          <cell r="AD41">
            <v>92</v>
          </cell>
          <cell r="AE41">
            <v>91</v>
          </cell>
          <cell r="AF41">
            <v>92</v>
          </cell>
        </row>
        <row r="43">
          <cell r="E43">
            <v>57.347826086956523</v>
          </cell>
          <cell r="F43">
            <v>19.163043478260871</v>
          </cell>
          <cell r="G43">
            <v>20.692307692307693</v>
          </cell>
          <cell r="H43">
            <v>19.771739130434781</v>
          </cell>
          <cell r="I43">
            <v>20.076086956521738</v>
          </cell>
          <cell r="J43">
            <v>21.444444444444443</v>
          </cell>
          <cell r="K43">
            <v>21.588888888888889</v>
          </cell>
          <cell r="L43">
            <v>22.067415730337078</v>
          </cell>
          <cell r="M43">
            <v>21.010869565217391</v>
          </cell>
          <cell r="N43">
            <v>21.153846153846153</v>
          </cell>
          <cell r="O43">
            <v>21.108695652173914</v>
          </cell>
          <cell r="P43">
            <v>19.119565217391305</v>
          </cell>
          <cell r="Q43">
            <v>19.369565217391305</v>
          </cell>
          <cell r="R43">
            <v>19.097826086956523</v>
          </cell>
          <cell r="S43">
            <v>21.956043956043956</v>
          </cell>
          <cell r="T43">
            <v>25.934782608695652</v>
          </cell>
          <cell r="U43">
            <v>26.478260869565219</v>
          </cell>
          <cell r="V43">
            <v>26.488888888888887</v>
          </cell>
          <cell r="W43">
            <v>24.977777777777778</v>
          </cell>
          <cell r="X43">
            <v>25.280898876404493</v>
          </cell>
          <cell r="Y43">
            <v>24.391304347826086</v>
          </cell>
          <cell r="Z43">
            <v>22.549450549450551</v>
          </cell>
          <cell r="AA43">
            <v>22.304347826086957</v>
          </cell>
          <cell r="AB43">
            <v>22.304347826086957</v>
          </cell>
          <cell r="AC43">
            <v>22.304347826086957</v>
          </cell>
          <cell r="AD43">
            <v>22.304347826086957</v>
          </cell>
          <cell r="AE43">
            <v>22.549450549450551</v>
          </cell>
          <cell r="AF43">
            <v>22.304347826086957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</row>
        <row r="47"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</row>
        <row r="53">
          <cell r="E53">
            <v>660</v>
          </cell>
          <cell r="F53">
            <v>591</v>
          </cell>
          <cell r="G53">
            <v>632</v>
          </cell>
          <cell r="H53">
            <v>596</v>
          </cell>
          <cell r="I53">
            <v>619</v>
          </cell>
          <cell r="J53">
            <v>715</v>
          </cell>
          <cell r="K53">
            <v>609</v>
          </cell>
          <cell r="L53">
            <v>640</v>
          </cell>
          <cell r="M53">
            <v>684</v>
          </cell>
          <cell r="N53">
            <v>601</v>
          </cell>
          <cell r="O53">
            <v>657</v>
          </cell>
          <cell r="P53">
            <v>501</v>
          </cell>
          <cell r="Q53">
            <v>624</v>
          </cell>
          <cell r="R53">
            <v>632</v>
          </cell>
          <cell r="S53">
            <v>742</v>
          </cell>
          <cell r="T53">
            <v>1012</v>
          </cell>
          <cell r="U53">
            <v>682</v>
          </cell>
          <cell r="V53">
            <v>690</v>
          </cell>
          <cell r="W53">
            <v>876</v>
          </cell>
          <cell r="X53">
            <v>684</v>
          </cell>
          <cell r="Y53">
            <v>684</v>
          </cell>
          <cell r="Z53">
            <v>684</v>
          </cell>
          <cell r="AA53">
            <v>684</v>
          </cell>
          <cell r="AB53">
            <v>684</v>
          </cell>
          <cell r="AC53">
            <v>684</v>
          </cell>
          <cell r="AD53">
            <v>684</v>
          </cell>
          <cell r="AE53">
            <v>684</v>
          </cell>
          <cell r="AF53">
            <v>684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</row>
        <row r="55">
          <cell r="E55">
            <v>0</v>
          </cell>
          <cell r="F55">
            <v>0</v>
          </cell>
          <cell r="G55">
            <v>0</v>
          </cell>
          <cell r="H55">
            <v>1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1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</row>
        <row r="56">
          <cell r="E56">
            <v>-45</v>
          </cell>
          <cell r="F56">
            <v>37</v>
          </cell>
          <cell r="G56">
            <v>-48</v>
          </cell>
          <cell r="H56">
            <v>-143</v>
          </cell>
          <cell r="I56">
            <v>28</v>
          </cell>
          <cell r="J56">
            <v>-12</v>
          </cell>
          <cell r="K56">
            <v>12</v>
          </cell>
          <cell r="L56">
            <v>-18</v>
          </cell>
          <cell r="M56">
            <v>6</v>
          </cell>
          <cell r="N56">
            <v>1</v>
          </cell>
          <cell r="O56">
            <v>3</v>
          </cell>
          <cell r="P56">
            <v>3</v>
          </cell>
          <cell r="Q56">
            <v>-1</v>
          </cell>
          <cell r="R56">
            <v>6</v>
          </cell>
          <cell r="S56">
            <v>0</v>
          </cell>
          <cell r="T56">
            <v>-125</v>
          </cell>
          <cell r="U56">
            <v>0</v>
          </cell>
          <cell r="V56">
            <v>0</v>
          </cell>
          <cell r="W56">
            <v>3</v>
          </cell>
          <cell r="X56">
            <v>7</v>
          </cell>
          <cell r="Y56">
            <v>7</v>
          </cell>
          <cell r="Z56">
            <v>7</v>
          </cell>
          <cell r="AA56">
            <v>7</v>
          </cell>
          <cell r="AB56">
            <v>7</v>
          </cell>
          <cell r="AC56">
            <v>7</v>
          </cell>
          <cell r="AD56">
            <v>7</v>
          </cell>
          <cell r="AE56">
            <v>7</v>
          </cell>
          <cell r="AF56">
            <v>7</v>
          </cell>
        </row>
        <row r="57">
          <cell r="E57">
            <v>615</v>
          </cell>
          <cell r="F57">
            <v>628</v>
          </cell>
          <cell r="G57">
            <v>584</v>
          </cell>
          <cell r="H57">
            <v>454</v>
          </cell>
          <cell r="I57">
            <v>647</v>
          </cell>
          <cell r="J57">
            <v>703</v>
          </cell>
          <cell r="K57">
            <v>621</v>
          </cell>
          <cell r="L57">
            <v>622</v>
          </cell>
          <cell r="M57">
            <v>690</v>
          </cell>
          <cell r="N57">
            <v>602</v>
          </cell>
          <cell r="O57">
            <v>660</v>
          </cell>
          <cell r="P57">
            <v>504</v>
          </cell>
          <cell r="Q57">
            <v>623</v>
          </cell>
          <cell r="R57">
            <v>638</v>
          </cell>
          <cell r="S57">
            <v>742</v>
          </cell>
          <cell r="T57">
            <v>887</v>
          </cell>
          <cell r="U57">
            <v>682</v>
          </cell>
          <cell r="V57">
            <v>690</v>
          </cell>
          <cell r="W57">
            <v>880</v>
          </cell>
          <cell r="X57">
            <v>691</v>
          </cell>
          <cell r="Y57">
            <v>691</v>
          </cell>
          <cell r="Z57">
            <v>691</v>
          </cell>
          <cell r="AA57">
            <v>691</v>
          </cell>
          <cell r="AB57">
            <v>691</v>
          </cell>
          <cell r="AC57">
            <v>691</v>
          </cell>
          <cell r="AD57">
            <v>691</v>
          </cell>
          <cell r="AE57">
            <v>691</v>
          </cell>
          <cell r="AF57">
            <v>691</v>
          </cell>
        </row>
        <row r="58">
          <cell r="E58">
            <v>5322</v>
          </cell>
          <cell r="F58">
            <v>1770</v>
          </cell>
          <cell r="G58">
            <v>1827</v>
          </cell>
          <cell r="H58">
            <v>1666</v>
          </cell>
          <cell r="I58">
            <v>1685</v>
          </cell>
          <cell r="J58">
            <v>1804</v>
          </cell>
          <cell r="K58">
            <v>1971</v>
          </cell>
          <cell r="L58">
            <v>1946</v>
          </cell>
          <cell r="M58">
            <v>1933</v>
          </cell>
          <cell r="N58">
            <v>1914</v>
          </cell>
          <cell r="O58">
            <v>1952</v>
          </cell>
          <cell r="P58">
            <v>1766</v>
          </cell>
          <cell r="Q58">
            <v>1787</v>
          </cell>
          <cell r="R58">
            <v>1765</v>
          </cell>
          <cell r="S58">
            <v>2003</v>
          </cell>
          <cell r="T58">
            <v>2267</v>
          </cell>
          <cell r="U58">
            <v>2311</v>
          </cell>
          <cell r="V58">
            <v>2259</v>
          </cell>
          <cell r="W58">
            <v>2252</v>
          </cell>
          <cell r="X58">
            <v>2261</v>
          </cell>
          <cell r="Y58">
            <v>2262</v>
          </cell>
          <cell r="Z58">
            <v>2073</v>
          </cell>
          <cell r="AA58">
            <v>2073</v>
          </cell>
          <cell r="AB58">
            <v>2073</v>
          </cell>
          <cell r="AC58">
            <v>2073</v>
          </cell>
          <cell r="AD58">
            <v>2073</v>
          </cell>
          <cell r="AE58">
            <v>2073</v>
          </cell>
          <cell r="AF58">
            <v>2073</v>
          </cell>
        </row>
        <row r="59"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56</v>
          </cell>
          <cell r="Q59">
            <v>203</v>
          </cell>
          <cell r="R59">
            <v>43</v>
          </cell>
          <cell r="S59">
            <v>22</v>
          </cell>
          <cell r="T59">
            <v>569</v>
          </cell>
          <cell r="U59">
            <v>61</v>
          </cell>
          <cell r="V59">
            <v>308</v>
          </cell>
          <cell r="W59">
            <v>318</v>
          </cell>
          <cell r="X59">
            <v>800</v>
          </cell>
          <cell r="Y59">
            <v>800</v>
          </cell>
          <cell r="Z59">
            <v>800</v>
          </cell>
          <cell r="AA59">
            <v>800</v>
          </cell>
          <cell r="AB59">
            <v>800</v>
          </cell>
          <cell r="AC59">
            <v>800</v>
          </cell>
          <cell r="AD59">
            <v>800</v>
          </cell>
          <cell r="AE59">
            <v>800</v>
          </cell>
          <cell r="AF59">
            <v>800</v>
          </cell>
        </row>
        <row r="60"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18.666666666666668</v>
          </cell>
          <cell r="Q60">
            <v>86.333333333333329</v>
          </cell>
          <cell r="R60">
            <v>100.66666666666667</v>
          </cell>
          <cell r="S60">
            <v>89.333333333333329</v>
          </cell>
          <cell r="T60">
            <v>211.33333333333334</v>
          </cell>
          <cell r="U60">
            <v>217.33333333333334</v>
          </cell>
          <cell r="V60">
            <v>312.66666666666669</v>
          </cell>
          <cell r="W60">
            <v>229</v>
          </cell>
          <cell r="X60">
            <v>475.33333333333331</v>
          </cell>
          <cell r="Y60">
            <v>639.33333333333337</v>
          </cell>
          <cell r="Z60">
            <v>800</v>
          </cell>
          <cell r="AA60">
            <v>800</v>
          </cell>
          <cell r="AB60">
            <v>800</v>
          </cell>
          <cell r="AC60">
            <v>800</v>
          </cell>
          <cell r="AD60">
            <v>800</v>
          </cell>
          <cell r="AE60">
            <v>800</v>
          </cell>
          <cell r="AF60">
            <v>800</v>
          </cell>
        </row>
        <row r="62">
          <cell r="E62">
            <v>30</v>
          </cell>
          <cell r="F62">
            <v>31</v>
          </cell>
          <cell r="G62">
            <v>30</v>
          </cell>
          <cell r="H62">
            <v>31</v>
          </cell>
          <cell r="I62">
            <v>31</v>
          </cell>
          <cell r="J62">
            <v>28</v>
          </cell>
          <cell r="K62">
            <v>31</v>
          </cell>
          <cell r="L62">
            <v>30</v>
          </cell>
          <cell r="M62">
            <v>31</v>
          </cell>
          <cell r="N62">
            <v>30</v>
          </cell>
          <cell r="O62">
            <v>31</v>
          </cell>
          <cell r="P62">
            <v>31</v>
          </cell>
          <cell r="Q62">
            <v>30</v>
          </cell>
          <cell r="R62">
            <v>31</v>
          </cell>
          <cell r="S62">
            <v>30</v>
          </cell>
          <cell r="T62">
            <v>31</v>
          </cell>
          <cell r="U62">
            <v>31</v>
          </cell>
          <cell r="V62">
            <v>28</v>
          </cell>
          <cell r="W62">
            <v>31</v>
          </cell>
          <cell r="X62">
            <v>30</v>
          </cell>
          <cell r="Y62">
            <v>31</v>
          </cell>
          <cell r="Z62">
            <v>30</v>
          </cell>
          <cell r="AA62">
            <v>31</v>
          </cell>
          <cell r="AB62">
            <v>31</v>
          </cell>
          <cell r="AC62">
            <v>30</v>
          </cell>
          <cell r="AD62">
            <v>31</v>
          </cell>
          <cell r="AE62">
            <v>30</v>
          </cell>
          <cell r="AF62">
            <v>31</v>
          </cell>
        </row>
        <row r="63">
          <cell r="E63">
            <v>30</v>
          </cell>
          <cell r="F63">
            <v>31</v>
          </cell>
          <cell r="G63">
            <v>30</v>
          </cell>
          <cell r="H63">
            <v>31</v>
          </cell>
          <cell r="I63">
            <v>31</v>
          </cell>
          <cell r="J63">
            <v>28</v>
          </cell>
          <cell r="K63">
            <v>31</v>
          </cell>
          <cell r="L63">
            <v>30</v>
          </cell>
          <cell r="M63">
            <v>31</v>
          </cell>
          <cell r="N63">
            <v>30</v>
          </cell>
          <cell r="O63">
            <v>31</v>
          </cell>
          <cell r="P63">
            <v>31</v>
          </cell>
          <cell r="Q63">
            <v>30</v>
          </cell>
          <cell r="R63">
            <v>31</v>
          </cell>
          <cell r="S63">
            <v>30</v>
          </cell>
          <cell r="T63">
            <v>31</v>
          </cell>
          <cell r="U63">
            <v>31</v>
          </cell>
          <cell r="V63">
            <v>28</v>
          </cell>
          <cell r="W63">
            <v>31</v>
          </cell>
          <cell r="X63">
            <v>30</v>
          </cell>
          <cell r="Y63">
            <v>31</v>
          </cell>
          <cell r="Z63">
            <v>30</v>
          </cell>
          <cell r="AA63">
            <v>31</v>
          </cell>
          <cell r="AB63">
            <v>31</v>
          </cell>
          <cell r="AC63">
            <v>30</v>
          </cell>
          <cell r="AD63">
            <v>31</v>
          </cell>
          <cell r="AE63">
            <v>30</v>
          </cell>
          <cell r="AF63">
            <v>31</v>
          </cell>
        </row>
        <row r="64">
          <cell r="E64">
            <v>92</v>
          </cell>
          <cell r="F64">
            <v>92</v>
          </cell>
          <cell r="G64">
            <v>91</v>
          </cell>
          <cell r="H64">
            <v>92</v>
          </cell>
          <cell r="I64">
            <v>92</v>
          </cell>
          <cell r="J64">
            <v>90</v>
          </cell>
          <cell r="K64">
            <v>90</v>
          </cell>
          <cell r="L64">
            <v>89</v>
          </cell>
          <cell r="M64">
            <v>92</v>
          </cell>
          <cell r="N64">
            <v>91</v>
          </cell>
          <cell r="O64">
            <v>92</v>
          </cell>
          <cell r="P64">
            <v>92</v>
          </cell>
          <cell r="Q64">
            <v>92</v>
          </cell>
          <cell r="R64">
            <v>92</v>
          </cell>
          <cell r="S64">
            <v>91</v>
          </cell>
          <cell r="T64">
            <v>92</v>
          </cell>
          <cell r="U64">
            <v>92</v>
          </cell>
          <cell r="V64">
            <v>90</v>
          </cell>
          <cell r="W64">
            <v>90</v>
          </cell>
          <cell r="X64">
            <v>89</v>
          </cell>
          <cell r="Y64">
            <v>92</v>
          </cell>
          <cell r="Z64">
            <v>91</v>
          </cell>
          <cell r="AA64">
            <v>92</v>
          </cell>
          <cell r="AB64">
            <v>92</v>
          </cell>
          <cell r="AC64">
            <v>92</v>
          </cell>
          <cell r="AD64">
            <v>92</v>
          </cell>
          <cell r="AE64">
            <v>91</v>
          </cell>
          <cell r="AF64">
            <v>92</v>
          </cell>
        </row>
        <row r="66">
          <cell r="E66">
            <v>57.847826086956523</v>
          </cell>
          <cell r="F66">
            <v>19.239130434782609</v>
          </cell>
          <cell r="G66">
            <v>20.076923076923077</v>
          </cell>
          <cell r="H66">
            <v>18.108695652173914</v>
          </cell>
          <cell r="I66">
            <v>18.315217391304348</v>
          </cell>
          <cell r="J66">
            <v>20.044444444444444</v>
          </cell>
          <cell r="K66">
            <v>21.9</v>
          </cell>
          <cell r="L66">
            <v>21.865168539325843</v>
          </cell>
          <cell r="M66">
            <v>21.010869565217391</v>
          </cell>
          <cell r="N66">
            <v>21.032967032967033</v>
          </cell>
          <cell r="O66">
            <v>21.217391304347824</v>
          </cell>
          <cell r="P66">
            <v>19.195652173913043</v>
          </cell>
          <cell r="Q66">
            <v>19.423913043478262</v>
          </cell>
          <cell r="R66">
            <v>19.184782608695652</v>
          </cell>
          <cell r="S66">
            <v>22.010989010989011</v>
          </cell>
          <cell r="T66">
            <v>24.641304347826086</v>
          </cell>
          <cell r="U66">
            <v>25.119565217391305</v>
          </cell>
          <cell r="V66">
            <v>25.1</v>
          </cell>
          <cell r="W66">
            <v>25.022222222222222</v>
          </cell>
          <cell r="X66">
            <v>25.40449438202247</v>
          </cell>
          <cell r="Y66">
            <v>24.586956521739129</v>
          </cell>
          <cell r="Z66">
            <v>22.780219780219781</v>
          </cell>
          <cell r="AA66">
            <v>22.532608695652176</v>
          </cell>
          <cell r="AB66">
            <v>22.532608695652176</v>
          </cell>
          <cell r="AC66">
            <v>22.532608695652176</v>
          </cell>
          <cell r="AD66">
            <v>22.532608695652176</v>
          </cell>
          <cell r="AE66">
            <v>22.780219780219781</v>
          </cell>
          <cell r="AF66">
            <v>22.532608695652176</v>
          </cell>
        </row>
        <row r="68"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8.666666666666668</v>
          </cell>
          <cell r="Q68">
            <v>86.333333333333329</v>
          </cell>
          <cell r="R68">
            <v>100.66666666666667</v>
          </cell>
          <cell r="S68">
            <v>89.333333333333329</v>
          </cell>
          <cell r="T68">
            <v>211.33333333333334</v>
          </cell>
          <cell r="U68">
            <v>217.33333333333334</v>
          </cell>
          <cell r="V68">
            <v>312.66666666666669</v>
          </cell>
          <cell r="W68">
            <v>229</v>
          </cell>
          <cell r="X68">
            <v>475.33333333333331</v>
          </cell>
          <cell r="Y68">
            <v>639.33333333333337</v>
          </cell>
          <cell r="Z68">
            <v>800</v>
          </cell>
          <cell r="AA68">
            <v>800</v>
          </cell>
          <cell r="AB68">
            <v>800</v>
          </cell>
          <cell r="AC68">
            <v>800</v>
          </cell>
          <cell r="AD68">
            <v>800</v>
          </cell>
          <cell r="AE68">
            <v>800</v>
          </cell>
          <cell r="AF68">
            <v>800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.97244243110607786</v>
          </cell>
          <cell r="Q70">
            <v>4.4446931542622643</v>
          </cell>
          <cell r="R70">
            <v>5.2472143531633622</v>
          </cell>
          <cell r="S70">
            <v>4.0585787984689627</v>
          </cell>
          <cell r="T70">
            <v>8.5763858256138814</v>
          </cell>
          <cell r="U70">
            <v>8.6519544208856196</v>
          </cell>
          <cell r="V70">
            <v>12.45683930942895</v>
          </cell>
          <cell r="W70">
            <v>9.1518650088809945</v>
          </cell>
          <cell r="X70">
            <v>18.71060002948548</v>
          </cell>
          <cell r="Y70">
            <v>26.002947244326556</v>
          </cell>
          <cell r="Z70">
            <v>35.118186203569707</v>
          </cell>
          <cell r="AA70">
            <v>35.504100337674863</v>
          </cell>
          <cell r="AB70">
            <v>35.504100337674863</v>
          </cell>
          <cell r="AC70">
            <v>35.504100337674863</v>
          </cell>
          <cell r="AD70">
            <v>35.504100337674863</v>
          </cell>
          <cell r="AE70">
            <v>35.118186203569707</v>
          </cell>
          <cell r="AF70">
            <v>35.504100337674863</v>
          </cell>
        </row>
        <row r="71"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.29946524064171121</v>
          </cell>
          <cell r="Q71">
            <v>1.2465973201692524</v>
          </cell>
          <cell r="R71">
            <v>1.3226912548624117</v>
          </cell>
          <cell r="S71">
            <v>1.2787861599546229</v>
          </cell>
          <cell r="T71">
            <v>3.1581675661534585</v>
          </cell>
          <cell r="U71">
            <v>6.9169190826482039</v>
          </cell>
          <cell r="V71">
            <v>9.5617529880478074</v>
          </cell>
          <cell r="W71">
            <v>12.548845470692717</v>
          </cell>
          <cell r="X71">
            <v>16.766564729867483</v>
          </cell>
          <cell r="Y71">
            <v>19.77875619152449</v>
          </cell>
          <cell r="Z71">
            <v>21.857506193228737</v>
          </cell>
          <cell r="AA71">
            <v>23.541467304625197</v>
          </cell>
          <cell r="AB71">
            <v>24.866304538286315</v>
          </cell>
          <cell r="AC71">
            <v>25.840700218818384</v>
          </cell>
          <cell r="AD71">
            <v>26.72801651726747</v>
          </cell>
          <cell r="AE71">
            <v>27.389717223650386</v>
          </cell>
          <cell r="AF71">
            <v>28.027205942446173</v>
          </cell>
        </row>
        <row r="72">
          <cell r="R72">
            <v>1.1539508395795819</v>
          </cell>
          <cell r="S72">
            <v>1.2119535141117874</v>
          </cell>
          <cell r="T72">
            <v>3.1581675661534585</v>
          </cell>
          <cell r="U72">
            <v>3.3590901198124672</v>
          </cell>
          <cell r="V72">
            <v>4.4508324234489285</v>
          </cell>
          <cell r="W72">
            <v>5.3967808347370392</v>
          </cell>
          <cell r="X72">
            <v>8.0616572473249999</v>
          </cell>
          <cell r="Y72">
            <v>10.770158671244316</v>
          </cell>
          <cell r="Z72">
            <v>13.336454689838149</v>
          </cell>
          <cell r="AA72">
            <v>15.95810847891704</v>
          </cell>
          <cell r="AB72">
            <v>18.223709522999972</v>
          </cell>
          <cell r="AC72">
            <v>20.491455457410449</v>
          </cell>
          <cell r="AD72">
            <v>22.2895600614114</v>
          </cell>
          <cell r="AE72">
            <v>24.873037427554564</v>
          </cell>
          <cell r="AF72">
            <v>28.027205942446173</v>
          </cell>
        </row>
      </sheetData>
      <sheetData sheetId="1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image" Target="../media/image2.emf"/><Relationship Id="rId3" Type="http://schemas.openxmlformats.org/officeDocument/2006/relationships/customProperty" Target="../customProperty5.bin"/><Relationship Id="rId7" Type="http://schemas.openxmlformats.org/officeDocument/2006/relationships/control" Target="../activeX/activeX1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5.bin"/><Relationship Id="rId6" Type="http://schemas.openxmlformats.org/officeDocument/2006/relationships/vmlDrawing" Target="../drawings/vmlDrawing1.vml"/><Relationship Id="rId5" Type="http://schemas.openxmlformats.org/officeDocument/2006/relationships/drawing" Target="../drawings/drawing3.xml"/><Relationship Id="rId4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31135-84BA-481F-A82E-398540B6B17E}">
  <sheetPr>
    <pageSetUpPr fitToPage="1"/>
  </sheetPr>
  <dimension ref="B19:O28"/>
  <sheetViews>
    <sheetView showGridLines="0" tabSelected="1" zoomScaleNormal="100" zoomScaleSheetLayoutView="85" workbookViewId="0"/>
  </sheetViews>
  <sheetFormatPr defaultColWidth="8.85546875" defaultRowHeight="15"/>
  <cols>
    <col min="1" max="1" width="3.42578125" style="15" customWidth="1"/>
    <col min="2" max="5" width="8.85546875" style="15"/>
    <col min="6" max="6" width="21.85546875" style="15" customWidth="1"/>
    <col min="7" max="15" width="8.85546875" style="15"/>
    <col min="16" max="16" width="3.5703125" style="15" customWidth="1"/>
    <col min="17" max="16384" width="8.85546875" style="15"/>
  </cols>
  <sheetData>
    <row r="19" spans="2:15" ht="18.75">
      <c r="B19" s="49" t="s">
        <v>0</v>
      </c>
      <c r="C19" s="50"/>
      <c r="D19" s="50"/>
      <c r="E19" s="50"/>
      <c r="F19" s="50"/>
      <c r="G19" s="50"/>
      <c r="H19" s="50"/>
      <c r="I19" s="50"/>
      <c r="J19" s="50"/>
      <c r="K19" s="50"/>
      <c r="L19" s="50"/>
      <c r="M19" s="50"/>
      <c r="N19" s="50"/>
      <c r="O19" s="50"/>
    </row>
    <row r="20" spans="2:15" ht="11.1" customHeight="1">
      <c r="B20" s="51" t="s">
        <v>1</v>
      </c>
    </row>
    <row r="21" spans="2:15" ht="29.45" customHeight="1">
      <c r="B21" s="242" t="s">
        <v>2</v>
      </c>
      <c r="C21" s="242"/>
      <c r="D21" s="242"/>
      <c r="E21" s="242"/>
      <c r="F21" s="242"/>
    </row>
    <row r="22" spans="2:15" ht="29.45" customHeight="1">
      <c r="B22" s="242" t="s">
        <v>3</v>
      </c>
      <c r="C22" s="242"/>
      <c r="D22" s="242"/>
      <c r="E22" s="242"/>
      <c r="F22" s="242"/>
    </row>
    <row r="23" spans="2:15" ht="29.45" customHeight="1">
      <c r="B23" s="242" t="s">
        <v>4</v>
      </c>
      <c r="C23" s="242"/>
      <c r="D23" s="242"/>
      <c r="E23" s="242"/>
      <c r="F23" s="242"/>
    </row>
    <row r="24" spans="2:15" ht="29.45" customHeight="1">
      <c r="B24" s="242" t="s">
        <v>5</v>
      </c>
      <c r="C24" s="242"/>
      <c r="D24" s="242"/>
      <c r="E24" s="242"/>
      <c r="F24" s="242"/>
    </row>
    <row r="25" spans="2:15" ht="29.45" customHeight="1">
      <c r="B25" s="243" t="s">
        <v>6</v>
      </c>
      <c r="C25" s="243"/>
      <c r="D25" s="243"/>
      <c r="E25" s="243"/>
      <c r="F25" s="243"/>
    </row>
    <row r="26" spans="2:15" ht="29.45" customHeight="1">
      <c r="B26" s="242" t="s">
        <v>7</v>
      </c>
      <c r="C26" s="242"/>
      <c r="D26" s="242"/>
      <c r="E26" s="242"/>
      <c r="F26" s="242"/>
    </row>
    <row r="27" spans="2:15" ht="29.45" customHeight="1">
      <c r="B27" s="242" t="s">
        <v>238</v>
      </c>
      <c r="C27" s="242"/>
      <c r="D27" s="242"/>
      <c r="E27" s="242"/>
      <c r="F27" s="242"/>
    </row>
    <row r="28" spans="2:15" ht="29.45" customHeight="1">
      <c r="B28" s="242"/>
      <c r="C28" s="242"/>
      <c r="D28" s="242"/>
      <c r="E28" s="242"/>
      <c r="F28" s="242"/>
    </row>
  </sheetData>
  <mergeCells count="8">
    <mergeCell ref="B27:F27"/>
    <mergeCell ref="B28:F28"/>
    <mergeCell ref="B21:F21"/>
    <mergeCell ref="B22:F22"/>
    <mergeCell ref="B23:F23"/>
    <mergeCell ref="B24:F24"/>
    <mergeCell ref="B25:F25"/>
    <mergeCell ref="B26:F26"/>
  </mergeCells>
  <hyperlinks>
    <hyperlink ref="B21" location="'IFRS P&amp;L'!A1" display="IFRS P&amp;L" xr:uid="{33779537-91E5-4AA1-982B-324A2053C5B4}"/>
    <hyperlink ref="B26" location="'IFRS BS'!A1" display="IFRS Balance Sheet" xr:uid="{9B79E8BB-EDEB-4646-A09A-455421163EE4}"/>
    <hyperlink ref="B23" location="'Group Overview'!A1" display="Group Overview" xr:uid="{C8310155-2B88-41E0-AC04-9DF5B197C085}"/>
    <hyperlink ref="B22" location="Normalizations!A1" display="Normalizations" xr:uid="{F3A60419-FD27-449D-931D-BDD91F759B48}"/>
    <hyperlink ref="B25" location="'Additional Data'!A1" display="Additional data" xr:uid="{5134C216-C208-4138-94BD-94D8E9774EE9}"/>
    <hyperlink ref="B24:F24" location="'Segment Overview'!A1" display="Operating Segment" xr:uid="{AC08D23A-FD0C-4975-A348-0DF058E30AF7}"/>
    <hyperlink ref="B22:F22" location="Adjustments!A1" display="Adjustments" xr:uid="{AE533A8B-B343-41D8-8ECA-A44E6A482C84}"/>
    <hyperlink ref="B27" location="'IFRS CFS'!A1" display="IFRS Cash Flow Statement" xr:uid="{CBFB6495-5007-40C4-ABE8-913116D581DB}"/>
    <hyperlink ref="B27:F27" location="'IFRS CF'!A1" display="Consolidated Statement of Cash Flows" xr:uid="{EA7DBE23-08F2-43C0-BDA5-9D781193763A}"/>
  </hyperlinks>
  <pageMargins left="0.70866141732283472" right="0.70866141732283472" top="0.74803149606299213" bottom="0.74803149606299213" header="0.31496062992125984" footer="0.31496062992125984"/>
  <pageSetup paperSize="9" scale="75" orientation="landscape" r:id="rId1"/>
  <customProperties>
    <customPr name="EpmWorksheetKeyString_GU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7C2F4C-349E-4352-A6A8-ED8976B753A3}">
  <sheetPr>
    <pageSetUpPr fitToPage="1"/>
  </sheetPr>
  <dimension ref="A1:AB44"/>
  <sheetViews>
    <sheetView showGridLines="0" zoomScale="90" zoomScaleNormal="90" zoomScaleSheetLayoutView="85" workbookViewId="0">
      <pane xSplit="9" ySplit="5" topLeftCell="J6" activePane="bottomRight" state="frozen"/>
      <selection pane="topRight"/>
      <selection pane="bottomLeft"/>
      <selection pane="bottomRight"/>
    </sheetView>
  </sheetViews>
  <sheetFormatPr defaultColWidth="9.140625" defaultRowHeight="17.45" customHeight="1" outlineLevelRow="1" outlineLevelCol="1"/>
  <cols>
    <col min="1" max="1" width="3.42578125" style="6" customWidth="1"/>
    <col min="2" max="2" width="62.85546875" style="6" customWidth="1"/>
    <col min="3" max="3" width="3.42578125" style="6" customWidth="1"/>
    <col min="4" max="8" width="10.140625" style="6" hidden="1" customWidth="1" outlineLevel="1"/>
    <col min="9" max="9" width="2.28515625" style="6" customWidth="1" collapsed="1"/>
    <col min="10" max="10" width="7.7109375" style="6" bestFit="1" customWidth="1"/>
    <col min="11" max="11" width="10.140625" style="6" bestFit="1" customWidth="1"/>
    <col min="12" max="12" width="7.85546875" style="8" bestFit="1" customWidth="1"/>
    <col min="13" max="13" width="1.42578125" style="6" customWidth="1"/>
    <col min="14" max="14" width="7.7109375" style="6" customWidth="1"/>
    <col min="15" max="15" width="7.7109375" style="6" customWidth="1" outlineLevel="1"/>
    <col min="16" max="16" width="1.28515625" style="2" customWidth="1"/>
    <col min="17" max="17" width="10.7109375" style="6" customWidth="1"/>
    <col min="18" max="18" width="1.85546875" style="2" customWidth="1"/>
    <col min="19" max="19" width="9.42578125" style="6" customWidth="1"/>
    <col min="20" max="20" width="1.5703125" style="2" customWidth="1"/>
    <col min="21" max="21" width="8.7109375" style="15" customWidth="1"/>
    <col min="22" max="22" width="8.7109375" style="15" bestFit="1" customWidth="1"/>
    <col min="23" max="23" width="11.7109375" style="8" bestFit="1" customWidth="1"/>
    <col min="24" max="24" width="4.5703125" style="109" customWidth="1"/>
    <col min="25" max="25" width="14.42578125" style="107" customWidth="1"/>
    <col min="26" max="26" width="14.140625" style="6" bestFit="1" customWidth="1"/>
    <col min="27" max="16384" width="9.140625" style="6"/>
  </cols>
  <sheetData>
    <row r="1" spans="1:28" s="2" customFormat="1" ht="15" customHeight="1" thickBot="1">
      <c r="J1" s="235" t="s">
        <v>8</v>
      </c>
      <c r="K1" s="236"/>
      <c r="L1" s="236"/>
      <c r="M1" s="236"/>
      <c r="N1" s="236"/>
      <c r="O1" s="236"/>
      <c r="P1" s="236"/>
      <c r="Q1" s="236"/>
      <c r="R1" s="236"/>
      <c r="S1" s="236"/>
      <c r="T1" s="236"/>
      <c r="U1" s="236"/>
      <c r="V1" s="236"/>
      <c r="W1" s="237"/>
      <c r="X1" s="106"/>
      <c r="Y1" s="106"/>
    </row>
    <row r="2" spans="1:28" s="2" customFormat="1" ht="13.5">
      <c r="B2" s="5" t="s">
        <v>9</v>
      </c>
      <c r="L2" s="7"/>
      <c r="W2" s="7"/>
      <c r="X2" s="108"/>
      <c r="Y2" s="106"/>
    </row>
    <row r="3" spans="1:28" s="2" customFormat="1" ht="17.45" customHeight="1">
      <c r="S3" s="6"/>
      <c r="T3" s="6"/>
      <c r="U3" s="6"/>
      <c r="W3" s="7"/>
      <c r="X3" s="107"/>
      <c r="Y3" s="106"/>
    </row>
    <row r="4" spans="1:28" s="17" customFormat="1" ht="13.5">
      <c r="B4" s="52" t="s">
        <v>10</v>
      </c>
      <c r="C4" s="52"/>
      <c r="D4" s="53">
        <v>2020</v>
      </c>
      <c r="E4" s="53">
        <v>2021</v>
      </c>
      <c r="F4" s="53">
        <v>2022</v>
      </c>
      <c r="G4" s="53">
        <v>2023</v>
      </c>
      <c r="H4" s="53">
        <v>2024</v>
      </c>
      <c r="I4" s="2"/>
      <c r="J4" s="53" t="s">
        <v>12</v>
      </c>
      <c r="K4" s="54" t="s">
        <v>240</v>
      </c>
      <c r="L4" s="54" t="s">
        <v>13</v>
      </c>
      <c r="N4" s="54" t="s">
        <v>161</v>
      </c>
      <c r="O4" s="54" t="s">
        <v>243</v>
      </c>
      <c r="P4" s="18"/>
      <c r="Q4" s="53" t="s">
        <v>170</v>
      </c>
      <c r="R4" s="18"/>
      <c r="S4" s="53" t="s">
        <v>180</v>
      </c>
      <c r="T4" s="18"/>
      <c r="U4" s="53" t="s">
        <v>17</v>
      </c>
      <c r="V4" s="53" t="s">
        <v>241</v>
      </c>
      <c r="W4" s="54" t="s">
        <v>13</v>
      </c>
      <c r="X4" s="109"/>
      <c r="Y4" s="109"/>
      <c r="Z4" s="8"/>
    </row>
    <row r="5" spans="1:28" s="17" customFormat="1" ht="13.5">
      <c r="B5" s="52" t="s">
        <v>18</v>
      </c>
      <c r="C5" s="52"/>
      <c r="D5" s="52"/>
      <c r="E5" s="52"/>
      <c r="F5" s="52"/>
      <c r="G5" s="52"/>
      <c r="H5" s="52"/>
      <c r="I5" s="2"/>
      <c r="J5" s="52"/>
      <c r="K5" s="52"/>
      <c r="L5" s="55"/>
      <c r="N5" s="52"/>
      <c r="O5" s="52"/>
      <c r="P5" s="18"/>
      <c r="Q5" s="52" t="s">
        <v>189</v>
      </c>
      <c r="R5" s="18"/>
      <c r="S5" s="52"/>
      <c r="T5" s="18"/>
      <c r="U5" s="52"/>
      <c r="V5" s="52"/>
      <c r="W5" s="54"/>
      <c r="X5" s="109"/>
      <c r="Y5" s="109"/>
      <c r="Z5" s="8"/>
    </row>
    <row r="6" spans="1:28" ht="13.5">
      <c r="A6" s="2"/>
      <c r="B6" s="2"/>
      <c r="C6" s="2"/>
      <c r="D6" s="2"/>
      <c r="E6" s="2"/>
      <c r="F6" s="2"/>
      <c r="G6" s="2"/>
      <c r="H6" s="2"/>
      <c r="I6" s="2"/>
      <c r="J6" s="2"/>
      <c r="K6" s="2"/>
      <c r="L6" s="62"/>
      <c r="M6" s="2"/>
      <c r="N6" s="2"/>
      <c r="O6" s="2"/>
      <c r="Q6" s="2"/>
      <c r="S6" s="2"/>
      <c r="U6" s="2"/>
      <c r="V6" s="2"/>
      <c r="W6" s="63"/>
    </row>
    <row r="7" spans="1:28" ht="13.5" outlineLevel="1">
      <c r="A7" s="2"/>
      <c r="B7" s="1" t="s">
        <v>19</v>
      </c>
      <c r="C7" s="2"/>
      <c r="D7" s="9">
        <v>4115.1046777416705</v>
      </c>
      <c r="E7" s="9">
        <v>4282.3885754479998</v>
      </c>
      <c r="F7" s="9">
        <v>4372.0347877985696</v>
      </c>
      <c r="G7" s="9">
        <v>4257.5262718205904</v>
      </c>
      <c r="H7" s="9">
        <v>4328.7286351666835</v>
      </c>
      <c r="I7" s="2"/>
      <c r="J7" s="9">
        <v>990.9038275410237</v>
      </c>
      <c r="K7" s="199">
        <v>1114.140163</v>
      </c>
      <c r="L7" s="62">
        <v>0.12436760463908321</v>
      </c>
      <c r="M7" s="2"/>
      <c r="N7" s="24">
        <v>987.42915700000003</v>
      </c>
      <c r="O7" s="24">
        <v>1089.3467675104</v>
      </c>
      <c r="Q7" s="10">
        <v>1020.50154524174</v>
      </c>
      <c r="S7" s="9">
        <v>1329.8941053839201</v>
      </c>
      <c r="U7" s="9">
        <v>1978.3329845410237</v>
      </c>
      <c r="V7" s="9">
        <v>2203.4869305104003</v>
      </c>
      <c r="W7" s="62">
        <v>0.11380993378200818</v>
      </c>
      <c r="Y7" s="110"/>
      <c r="Z7" s="72"/>
      <c r="AA7" s="67"/>
      <c r="AB7" s="67"/>
    </row>
    <row r="8" spans="1:28" ht="13.5" outlineLevel="1">
      <c r="A8" s="2"/>
      <c r="B8" s="1" t="s">
        <v>20</v>
      </c>
      <c r="C8" s="2"/>
      <c r="D8" s="9">
        <v>39.503832691756799</v>
      </c>
      <c r="E8" s="9">
        <v>52.729979618473905</v>
      </c>
      <c r="F8" s="9">
        <v>25.4903581242143</v>
      </c>
      <c r="G8" s="9">
        <v>14.653564834312345</v>
      </c>
      <c r="H8" s="9">
        <v>12.577290723479486</v>
      </c>
      <c r="I8" s="2"/>
      <c r="J8" s="9">
        <v>2.137428528537284</v>
      </c>
      <c r="K8" s="199">
        <v>4.8256769999999998</v>
      </c>
      <c r="L8" s="62">
        <v>1.2577021573218996</v>
      </c>
      <c r="M8" s="2"/>
      <c r="N8" s="24">
        <v>0.728105</v>
      </c>
      <c r="O8" s="24">
        <v>2.9435425898252054</v>
      </c>
      <c r="Q8" s="10">
        <v>4.6291638879412202</v>
      </c>
      <c r="S8" s="9">
        <v>5.0825933070009803</v>
      </c>
      <c r="U8" s="9">
        <v>2.8655335285372843</v>
      </c>
      <c r="V8" s="9">
        <v>7.7692195898252052</v>
      </c>
      <c r="W8" s="62">
        <v>1.7112645908530042</v>
      </c>
      <c r="Y8" s="110"/>
      <c r="Z8" s="72"/>
      <c r="AA8" s="67"/>
      <c r="AB8" s="67"/>
    </row>
    <row r="9" spans="1:28" ht="13.5">
      <c r="A9" s="2"/>
      <c r="B9" s="2"/>
      <c r="C9" s="2"/>
      <c r="D9" s="9"/>
      <c r="E9" s="9"/>
      <c r="F9" s="9"/>
      <c r="G9" s="9"/>
      <c r="H9" s="9"/>
      <c r="I9" s="2"/>
      <c r="J9" s="9"/>
      <c r="K9" s="9"/>
      <c r="L9" s="62"/>
      <c r="M9" s="2"/>
      <c r="N9" s="9"/>
      <c r="O9" s="9"/>
      <c r="Q9" s="9"/>
      <c r="S9" s="9"/>
      <c r="U9" s="9"/>
      <c r="V9" s="9"/>
      <c r="W9" s="62"/>
      <c r="Y9" s="110"/>
      <c r="Z9" s="72"/>
      <c r="AA9" s="67"/>
      <c r="AB9" s="67"/>
    </row>
    <row r="10" spans="1:28" ht="13.5">
      <c r="A10" s="2"/>
      <c r="B10" s="37" t="s">
        <v>22</v>
      </c>
      <c r="C10" s="37"/>
      <c r="D10" s="56">
        <v>4154.6085104334306</v>
      </c>
      <c r="E10" s="56">
        <v>4335.1185550664741</v>
      </c>
      <c r="F10" s="56">
        <v>4397.5251459227838</v>
      </c>
      <c r="G10" s="56">
        <v>4272.1798366549028</v>
      </c>
      <c r="H10" s="56">
        <v>4341.3059258901631</v>
      </c>
      <c r="J10" s="56">
        <v>993.04125606956086</v>
      </c>
      <c r="K10" s="56">
        <v>1118.9658400000001</v>
      </c>
      <c r="L10" s="73">
        <v>0.12680700138164089</v>
      </c>
      <c r="N10" s="56">
        <v>988.15726199999995</v>
      </c>
      <c r="O10" s="56">
        <v>1092.2903101002253</v>
      </c>
      <c r="P10" s="13"/>
      <c r="Q10" s="56">
        <v>1025.1307091296812</v>
      </c>
      <c r="R10" s="13"/>
      <c r="S10" s="56">
        <v>1334.976698690921</v>
      </c>
      <c r="T10" s="13"/>
      <c r="U10" s="56">
        <v>1981.1985180695608</v>
      </c>
      <c r="V10" s="56">
        <v>2211.2561501002256</v>
      </c>
      <c r="W10" s="73">
        <v>0.11612043413742718</v>
      </c>
      <c r="Y10" s="110"/>
      <c r="Z10" s="72"/>
      <c r="AA10" s="67"/>
      <c r="AB10" s="67"/>
    </row>
    <row r="11" spans="1:28" ht="13.5">
      <c r="A11" s="2"/>
      <c r="B11" s="2"/>
      <c r="C11" s="2"/>
      <c r="D11" s="9"/>
      <c r="E11" s="9"/>
      <c r="F11" s="9"/>
      <c r="G11" s="9"/>
      <c r="H11" s="9"/>
      <c r="I11" s="2"/>
      <c r="J11" s="9"/>
      <c r="K11" s="9"/>
      <c r="L11" s="62"/>
      <c r="M11" s="2"/>
      <c r="N11" s="9"/>
      <c r="O11" s="9"/>
      <c r="Q11" s="9"/>
      <c r="S11" s="9"/>
      <c r="U11" s="9"/>
      <c r="V11" s="9"/>
      <c r="W11" s="62"/>
      <c r="Y11" s="110"/>
      <c r="Z11" s="72"/>
      <c r="AA11" s="67"/>
      <c r="AB11" s="67"/>
    </row>
    <row r="12" spans="1:28" ht="13.5" outlineLevel="1">
      <c r="A12" s="2"/>
      <c r="B12" s="2" t="s">
        <v>23</v>
      </c>
      <c r="C12" s="2"/>
      <c r="D12" s="9">
        <v>-201.45728781811499</v>
      </c>
      <c r="E12" s="9">
        <v>-192.30056250484202</v>
      </c>
      <c r="F12" s="9">
        <v>-99.279757867948803</v>
      </c>
      <c r="G12" s="9">
        <v>-84.756497578398509</v>
      </c>
      <c r="H12" s="9">
        <v>-85.147456774137751</v>
      </c>
      <c r="I12" s="2"/>
      <c r="J12" s="9">
        <v>-20.213384253114249</v>
      </c>
      <c r="K12" s="9">
        <v>-22.5756038615229</v>
      </c>
      <c r="L12" s="62">
        <v>0.11686413214277599</v>
      </c>
      <c r="M12" s="2"/>
      <c r="N12" s="24">
        <v>-15.484327</v>
      </c>
      <c r="O12" s="24">
        <v>-21.962545610585607</v>
      </c>
      <c r="Q12" s="10">
        <v>-21.6529258844579</v>
      </c>
      <c r="S12" s="9">
        <v>-27.796819636565601</v>
      </c>
      <c r="U12" s="9">
        <v>-35.69771125311425</v>
      </c>
      <c r="V12" s="9">
        <v>-44.538149472108508</v>
      </c>
      <c r="W12" s="62">
        <v>0.24764719946080641</v>
      </c>
      <c r="Y12" s="110"/>
      <c r="Z12" s="72"/>
      <c r="AA12" s="67"/>
      <c r="AB12" s="67"/>
    </row>
    <row r="13" spans="1:28" ht="13.5" outlineLevel="1">
      <c r="A13" s="2"/>
      <c r="B13" s="2" t="s">
        <v>24</v>
      </c>
      <c r="C13" s="2"/>
      <c r="D13" s="9">
        <v>-1813.06484812909</v>
      </c>
      <c r="E13" s="9">
        <v>-1894.7849360252198</v>
      </c>
      <c r="F13" s="9">
        <v>-1999.9495786648499</v>
      </c>
      <c r="G13" s="9">
        <v>-1851.5788159211345</v>
      </c>
      <c r="H13" s="9">
        <v>-1834.0985405770743</v>
      </c>
      <c r="I13" s="2"/>
      <c r="J13" s="9">
        <v>-390.25773432133633</v>
      </c>
      <c r="K13" s="9">
        <v>-466.791404</v>
      </c>
      <c r="L13" s="62">
        <v>0.19611057756935119</v>
      </c>
      <c r="M13" s="2"/>
      <c r="N13" s="24">
        <v>-395.00623899999999</v>
      </c>
      <c r="O13" s="24">
        <v>-450.59361045078947</v>
      </c>
      <c r="Q13" s="10">
        <v>-435.93784691670697</v>
      </c>
      <c r="S13" s="9">
        <v>-612.89672033903105</v>
      </c>
      <c r="U13" s="9">
        <v>-785.26397332133638</v>
      </c>
      <c r="V13" s="9">
        <v>-917.38501445078941</v>
      </c>
      <c r="W13" s="62">
        <v>0.16825048088050773</v>
      </c>
      <c r="Y13" s="110"/>
      <c r="Z13" s="72"/>
      <c r="AA13" s="67"/>
      <c r="AB13" s="67"/>
    </row>
    <row r="14" spans="1:28" ht="13.5" outlineLevel="1">
      <c r="A14" s="2"/>
      <c r="B14" s="2" t="s">
        <v>25</v>
      </c>
      <c r="C14" s="2"/>
      <c r="D14" s="9">
        <v>-1586.5365602291602</v>
      </c>
      <c r="E14" s="9">
        <v>-1606.7603128092501</v>
      </c>
      <c r="F14" s="9">
        <v>-1705.76684437893</v>
      </c>
      <c r="G14" s="9">
        <v>-1741.7207779653265</v>
      </c>
      <c r="H14" s="9">
        <v>-1845.4014386308229</v>
      </c>
      <c r="I14" s="2"/>
      <c r="J14" s="9">
        <v>-438.08558321402586</v>
      </c>
      <c r="K14" s="9">
        <v>-478.30122399999999</v>
      </c>
      <c r="L14" s="62">
        <v>9.1798594445704138E-2</v>
      </c>
      <c r="M14" s="2"/>
      <c r="N14" s="24">
        <v>-449.97328399999998</v>
      </c>
      <c r="O14" s="24">
        <v>-467.15149867686205</v>
      </c>
      <c r="Q14" s="10">
        <v>-464.14439281832301</v>
      </c>
      <c r="S14" s="9">
        <v>-493.19817859847399</v>
      </c>
      <c r="U14" s="9">
        <v>-888.0588672140259</v>
      </c>
      <c r="V14" s="9">
        <v>-945.45272267686209</v>
      </c>
      <c r="W14" s="62">
        <v>6.4628435773508297E-2</v>
      </c>
      <c r="Y14" s="110"/>
      <c r="Z14" s="72"/>
      <c r="AA14" s="67"/>
      <c r="AB14" s="67"/>
    </row>
    <row r="15" spans="1:28" ht="13.5" outlineLevel="1">
      <c r="A15" s="2"/>
      <c r="B15" s="2" t="s">
        <v>26</v>
      </c>
      <c r="C15" s="2"/>
      <c r="D15" s="9">
        <v>-34.434136503306398</v>
      </c>
      <c r="E15" s="9">
        <v>-35.667427545192098</v>
      </c>
      <c r="F15" s="9">
        <v>-39.936972034258595</v>
      </c>
      <c r="G15" s="9">
        <v>-116.30905034335331</v>
      </c>
      <c r="H15" s="9">
        <v>-42.583751381775855</v>
      </c>
      <c r="I15" s="2"/>
      <c r="J15" s="9">
        <v>-7.2527030383514557</v>
      </c>
      <c r="K15" s="9">
        <v>-12.8769933433126</v>
      </c>
      <c r="L15" s="62">
        <v>0.77547505739867573</v>
      </c>
      <c r="M15" s="2"/>
      <c r="N15" s="24">
        <v>-0.51236199999999998</v>
      </c>
      <c r="O15" s="24">
        <v>-1.1472280873689999</v>
      </c>
      <c r="Q15" s="10">
        <v>-14.7438523165481</v>
      </c>
      <c r="S15" s="9">
        <v>-20.074834026876299</v>
      </c>
      <c r="U15" s="9">
        <v>-7.7650650383514552</v>
      </c>
      <c r="V15" s="9">
        <v>-14.0242214306816</v>
      </c>
      <c r="W15" s="62">
        <v>0.80606619022716908</v>
      </c>
      <c r="Y15" s="110"/>
      <c r="Z15" s="72"/>
      <c r="AA15" s="67"/>
      <c r="AB15" s="67"/>
    </row>
    <row r="16" spans="1:28" ht="13.5">
      <c r="A16" s="2"/>
      <c r="B16" s="2"/>
      <c r="C16" s="2"/>
      <c r="G16" s="9"/>
      <c r="H16" s="9"/>
      <c r="I16" s="2"/>
      <c r="J16" s="9"/>
      <c r="K16" s="9"/>
      <c r="L16" s="62"/>
      <c r="M16" s="2"/>
      <c r="N16" s="9"/>
      <c r="O16" s="24"/>
      <c r="Q16" s="9"/>
      <c r="S16" s="9"/>
      <c r="U16" s="9"/>
      <c r="V16" s="9"/>
      <c r="W16" s="62"/>
      <c r="Y16" s="110"/>
      <c r="Z16" s="72"/>
      <c r="AA16" s="67"/>
      <c r="AB16" s="67"/>
    </row>
    <row r="17" spans="1:28" ht="13.5">
      <c r="A17" s="2"/>
      <c r="B17" s="37" t="s">
        <v>27</v>
      </c>
      <c r="C17" s="37"/>
      <c r="D17" s="38">
        <v>519.11567775375897</v>
      </c>
      <c r="E17" s="38">
        <v>605.60531618197024</v>
      </c>
      <c r="F17" s="38">
        <v>552.59199297679606</v>
      </c>
      <c r="G17" s="56">
        <v>477.81469484669037</v>
      </c>
      <c r="H17" s="56">
        <v>534.07473852635246</v>
      </c>
      <c r="J17" s="38">
        <v>137.231851242733</v>
      </c>
      <c r="K17" s="38">
        <v>138.42061479516448</v>
      </c>
      <c r="L17" s="73">
        <v>8.6624463757238104E-3</v>
      </c>
      <c r="N17" s="38">
        <v>127.18105</v>
      </c>
      <c r="O17" s="38">
        <v>151.4354272746192</v>
      </c>
      <c r="P17" s="13"/>
      <c r="Q17" s="38">
        <v>88.65169119364532</v>
      </c>
      <c r="R17" s="13"/>
      <c r="S17" s="56">
        <v>181.01014608997411</v>
      </c>
      <c r="T17" s="13"/>
      <c r="U17" s="56">
        <v>264.41290124273303</v>
      </c>
      <c r="V17" s="56">
        <v>289.85604206978371</v>
      </c>
      <c r="W17" s="73">
        <v>9.6225035569250411E-2</v>
      </c>
      <c r="Y17" s="110"/>
      <c r="Z17" s="72"/>
      <c r="AA17" s="67"/>
      <c r="AB17" s="67"/>
    </row>
    <row r="18" spans="1:28" ht="13.5">
      <c r="A18" s="2"/>
      <c r="B18" s="5"/>
      <c r="C18" s="5"/>
      <c r="D18" s="13"/>
      <c r="E18" s="13"/>
      <c r="F18" s="13"/>
      <c r="G18" s="13"/>
      <c r="H18" s="13"/>
      <c r="I18" s="2"/>
      <c r="J18" s="13"/>
      <c r="K18" s="13"/>
      <c r="L18" s="62"/>
      <c r="M18" s="2"/>
      <c r="N18" s="13"/>
      <c r="O18" s="22"/>
      <c r="Q18" s="13"/>
      <c r="S18" s="13"/>
      <c r="U18" s="10"/>
      <c r="V18" s="10"/>
      <c r="W18" s="62"/>
      <c r="Y18" s="110"/>
      <c r="Z18" s="72"/>
      <c r="AA18" s="67"/>
      <c r="AB18" s="67"/>
    </row>
    <row r="19" spans="1:28" ht="13.5" outlineLevel="1">
      <c r="A19" s="2"/>
      <c r="B19" s="3" t="s">
        <v>28</v>
      </c>
      <c r="C19" s="2"/>
      <c r="D19" s="9">
        <v>-318.46081545716203</v>
      </c>
      <c r="E19" s="9">
        <v>-267.64654940152496</v>
      </c>
      <c r="F19" s="9">
        <v>-289.25094701029701</v>
      </c>
      <c r="G19" s="9">
        <v>-316.99756294852347</v>
      </c>
      <c r="H19" s="9">
        <v>-652.13100501305166</v>
      </c>
      <c r="I19" s="2"/>
      <c r="J19" s="9">
        <v>-78.030184533896133</v>
      </c>
      <c r="K19" s="9">
        <v>-104.256533725103</v>
      </c>
      <c r="L19" s="62">
        <v>0.33610517965408887</v>
      </c>
      <c r="M19" s="2"/>
      <c r="N19" s="24">
        <v>-79.468766000000002</v>
      </c>
      <c r="O19" s="24">
        <v>-103.238854904742</v>
      </c>
      <c r="Q19" s="10">
        <v>-90.728661838535501</v>
      </c>
      <c r="S19" s="9">
        <v>-403.90339264061998</v>
      </c>
      <c r="U19" s="9">
        <v>-157.49895053389614</v>
      </c>
      <c r="V19" s="9">
        <v>-207.495388629845</v>
      </c>
      <c r="W19" s="62">
        <v>0.31743981738588711</v>
      </c>
      <c r="Y19" s="110"/>
      <c r="Z19" s="72"/>
      <c r="AA19" s="67"/>
      <c r="AB19" s="67"/>
    </row>
    <row r="20" spans="1:28" ht="16.149999999999999" customHeight="1" outlineLevel="1">
      <c r="A20" s="2"/>
      <c r="B20" s="3" t="s">
        <v>29</v>
      </c>
      <c r="C20" s="2"/>
      <c r="D20" s="9">
        <v>-112.28787299229201</v>
      </c>
      <c r="E20" s="9">
        <v>-122.64567405671599</v>
      </c>
      <c r="F20" s="9">
        <v>-138.22124413674598</v>
      </c>
      <c r="G20" s="9">
        <v>-151.85221660131864</v>
      </c>
      <c r="H20" s="9">
        <v>-172.14970918878171</v>
      </c>
      <c r="I20" s="2"/>
      <c r="J20" s="9">
        <v>-37.748730170000002</v>
      </c>
      <c r="K20" s="10">
        <v>-52.008865032290601</v>
      </c>
      <c r="L20" s="62">
        <v>0.3777646240832635</v>
      </c>
      <c r="M20" s="2"/>
      <c r="N20" s="10">
        <v>-37.783755999999997</v>
      </c>
      <c r="O20" s="9">
        <v>-51.347237292803101</v>
      </c>
      <c r="Q20" s="10">
        <v>-42.642977181886401</v>
      </c>
      <c r="S20" s="10">
        <v>-53.9742458368953</v>
      </c>
      <c r="U20" s="9">
        <v>-75.532486169999999</v>
      </c>
      <c r="V20" s="9">
        <v>-103.3561023250937</v>
      </c>
      <c r="W20" s="62">
        <v>0.36836621652399271</v>
      </c>
      <c r="Y20" s="110"/>
      <c r="Z20" s="72"/>
      <c r="AA20" s="67"/>
      <c r="AB20" s="67"/>
    </row>
    <row r="21" spans="1:28" ht="13.5">
      <c r="A21" s="2"/>
      <c r="B21" s="2"/>
      <c r="C21" s="2"/>
      <c r="D21" s="9"/>
      <c r="E21" s="9"/>
      <c r="F21" s="9"/>
      <c r="G21" s="9"/>
      <c r="H21" s="9"/>
      <c r="I21" s="2"/>
      <c r="J21" s="9"/>
      <c r="K21" s="9"/>
      <c r="L21" s="62"/>
      <c r="M21" s="2"/>
      <c r="N21" s="9"/>
      <c r="O21" s="9"/>
      <c r="Q21" s="9"/>
      <c r="S21" s="9"/>
      <c r="U21" s="10"/>
      <c r="V21" s="10"/>
      <c r="W21" s="62"/>
      <c r="Y21" s="110"/>
      <c r="Z21" s="72"/>
      <c r="AA21" s="67"/>
      <c r="AB21" s="67"/>
    </row>
    <row r="22" spans="1:28" ht="13.5">
      <c r="A22" s="2"/>
      <c r="B22" s="37" t="s">
        <v>30</v>
      </c>
      <c r="C22" s="37"/>
      <c r="D22" s="38">
        <v>200.654862296597</v>
      </c>
      <c r="E22" s="38">
        <v>337.95876678044527</v>
      </c>
      <c r="F22" s="38">
        <v>263.34104596649905</v>
      </c>
      <c r="G22" s="38">
        <v>160.81713189816691</v>
      </c>
      <c r="H22" s="38">
        <v>-118.05626648669421</v>
      </c>
      <c r="J22" s="38">
        <v>59.201666708836981</v>
      </c>
      <c r="K22" s="38">
        <v>34.164081070061485</v>
      </c>
      <c r="L22" s="73">
        <v>-0.42292028300342022</v>
      </c>
      <c r="N22" s="38">
        <v>47.712283999999997</v>
      </c>
      <c r="O22" s="38">
        <v>48.196572369877202</v>
      </c>
      <c r="P22" s="13"/>
      <c r="Q22" s="38">
        <v>-2.0769706448901815</v>
      </c>
      <c r="R22" s="13"/>
      <c r="S22" s="38">
        <v>-222.89324655064101</v>
      </c>
      <c r="T22" s="13"/>
      <c r="U22" s="56">
        <v>106.91395070883698</v>
      </c>
      <c r="V22" s="56">
        <v>82.360653439938687</v>
      </c>
      <c r="W22" s="73">
        <v>-0.22965475605485072</v>
      </c>
      <c r="Y22" s="110"/>
      <c r="Z22" s="72"/>
      <c r="AA22" s="67"/>
      <c r="AB22" s="67"/>
    </row>
    <row r="23" spans="1:28" ht="13.5">
      <c r="A23" s="2"/>
      <c r="B23" s="5"/>
      <c r="C23" s="5"/>
      <c r="D23" s="13"/>
      <c r="E23" s="13"/>
      <c r="F23" s="13"/>
      <c r="G23" s="13"/>
      <c r="H23" s="13"/>
      <c r="I23" s="2"/>
      <c r="J23" s="13"/>
      <c r="K23" s="13"/>
      <c r="L23" s="62"/>
      <c r="M23" s="2"/>
      <c r="N23" s="13"/>
      <c r="O23" s="13"/>
      <c r="Q23" s="13"/>
      <c r="S23" s="13"/>
      <c r="U23" s="10"/>
      <c r="V23" s="10"/>
      <c r="W23" s="62"/>
      <c r="Y23" s="110"/>
      <c r="Z23" s="72"/>
      <c r="AA23" s="67"/>
      <c r="AB23" s="67"/>
    </row>
    <row r="24" spans="1:28" ht="13.5" outlineLevel="1">
      <c r="A24" s="2"/>
      <c r="B24" s="2" t="s">
        <v>31</v>
      </c>
      <c r="C24" s="2"/>
      <c r="D24" s="9">
        <v>7.4090409249887399</v>
      </c>
      <c r="E24" s="9">
        <v>8.5184796383100796</v>
      </c>
      <c r="F24" s="9">
        <v>79.602824438287897</v>
      </c>
      <c r="G24" s="10">
        <v>33.172466376653396</v>
      </c>
      <c r="H24" s="10">
        <v>47.002782472557755</v>
      </c>
      <c r="I24" s="2"/>
      <c r="J24" s="10">
        <v>13.506237666958238</v>
      </c>
      <c r="K24" s="10">
        <v>7.5454981190328301</v>
      </c>
      <c r="L24" s="62">
        <v>-0.44133234546196431</v>
      </c>
      <c r="M24" s="2"/>
      <c r="N24" s="24">
        <v>18.662738000000001</v>
      </c>
      <c r="O24" s="24">
        <v>3.4309598544848869</v>
      </c>
      <c r="Q24" s="10">
        <v>-3.9349046122642801</v>
      </c>
      <c r="S24" s="10">
        <v>18.768711417863798</v>
      </c>
      <c r="U24" s="9">
        <v>32.168975666958239</v>
      </c>
      <c r="V24" s="9">
        <v>10.976457973517718</v>
      </c>
      <c r="W24" s="62">
        <v>-0.65878745760649193</v>
      </c>
      <c r="Y24" s="110"/>
      <c r="Z24" s="72"/>
      <c r="AA24" s="67"/>
      <c r="AB24" s="67"/>
    </row>
    <row r="25" spans="1:28" ht="13.5" outlineLevel="1">
      <c r="A25" s="2"/>
      <c r="B25" s="2" t="s">
        <v>32</v>
      </c>
      <c r="C25" s="2"/>
      <c r="D25" s="9">
        <v>-55.1595528518206</v>
      </c>
      <c r="E25" s="9">
        <v>-24.907136897530201</v>
      </c>
      <c r="F25" s="9">
        <v>-49.263703752964901</v>
      </c>
      <c r="G25" s="10">
        <v>-74.759983843270405</v>
      </c>
      <c r="H25" s="10">
        <v>-77.755126539621699</v>
      </c>
      <c r="I25" s="2"/>
      <c r="J25" s="10">
        <v>-12.458613122712601</v>
      </c>
      <c r="K25" s="10">
        <v>-35.787100000000002</v>
      </c>
      <c r="L25" s="62">
        <v>1.8724786336577499</v>
      </c>
      <c r="M25" s="2"/>
      <c r="N25" s="24">
        <v>-16.977664999999998</v>
      </c>
      <c r="O25" s="24">
        <v>-45.550677261878519</v>
      </c>
      <c r="Q25" s="10">
        <v>-21.704321071801399</v>
      </c>
      <c r="S25" s="10">
        <v>-26.6145273451077</v>
      </c>
      <c r="U25" s="9">
        <v>-29.436278122712601</v>
      </c>
      <c r="V25" s="9">
        <v>-81.337777261878529</v>
      </c>
      <c r="W25" s="62">
        <v>1.7631814362808147</v>
      </c>
      <c r="Y25" s="110"/>
      <c r="Z25" s="72"/>
      <c r="AA25" s="67"/>
      <c r="AB25" s="67"/>
    </row>
    <row r="26" spans="1:28" ht="13.5">
      <c r="A26" s="2"/>
      <c r="B26" s="2"/>
      <c r="C26" s="2"/>
      <c r="D26" s="9"/>
      <c r="E26" s="9"/>
      <c r="F26" s="9"/>
      <c r="G26" s="10"/>
      <c r="H26" s="10"/>
      <c r="I26" s="2"/>
      <c r="J26" s="10"/>
      <c r="K26" s="10"/>
      <c r="L26" s="62"/>
      <c r="M26" s="2"/>
      <c r="N26" s="10"/>
      <c r="O26" s="10"/>
      <c r="Q26" s="10"/>
      <c r="U26" s="10"/>
      <c r="V26" s="10"/>
      <c r="W26" s="62"/>
      <c r="Y26" s="110"/>
      <c r="Z26" s="72"/>
      <c r="AA26" s="67"/>
      <c r="AB26" s="67"/>
    </row>
    <row r="27" spans="1:28" ht="13.5" outlineLevel="1">
      <c r="A27" s="2"/>
      <c r="B27" s="2" t="s">
        <v>33</v>
      </c>
      <c r="C27" s="2"/>
      <c r="D27" s="9">
        <v>-141.62031089999999</v>
      </c>
      <c r="E27" s="9">
        <v>12.152175420000001</v>
      </c>
      <c r="F27" s="9">
        <v>-1.17513998</v>
      </c>
      <c r="G27" s="10">
        <v>0</v>
      </c>
      <c r="H27" s="10">
        <v>0</v>
      </c>
      <c r="I27" s="2"/>
      <c r="J27" s="10">
        <v>0</v>
      </c>
      <c r="K27" s="10">
        <v>0</v>
      </c>
      <c r="L27" s="63" t="s">
        <v>21</v>
      </c>
      <c r="M27" s="2"/>
      <c r="N27" s="10">
        <v>0</v>
      </c>
      <c r="O27" s="10">
        <v>0</v>
      </c>
      <c r="Q27" s="10">
        <v>0</v>
      </c>
      <c r="S27" s="10">
        <v>0</v>
      </c>
      <c r="U27" s="9">
        <v>0</v>
      </c>
      <c r="V27" s="9">
        <v>0</v>
      </c>
      <c r="W27" s="63" t="s">
        <v>21</v>
      </c>
      <c r="Y27" s="110"/>
      <c r="Z27" s="72"/>
      <c r="AA27" s="67"/>
      <c r="AB27" s="67"/>
    </row>
    <row r="28" spans="1:28" ht="13.5" outlineLevel="1">
      <c r="A28" s="2"/>
      <c r="B28" s="2" t="s">
        <v>34</v>
      </c>
      <c r="C28" s="2"/>
      <c r="D28" s="9">
        <v>18.328159304999986</v>
      </c>
      <c r="E28" s="9">
        <v>-1.9974179999999699E-2</v>
      </c>
      <c r="F28" s="9">
        <v>2.4620515999999999E-2</v>
      </c>
      <c r="G28" s="10">
        <v>7.1638000000000014E-3</v>
      </c>
      <c r="H28" s="10">
        <v>1.9150100000000017E-3</v>
      </c>
      <c r="I28" s="2"/>
      <c r="J28" s="10">
        <v>0</v>
      </c>
      <c r="K28" s="10">
        <v>3.96494E-4</v>
      </c>
      <c r="L28" s="63" t="s">
        <v>21</v>
      </c>
      <c r="M28" s="2"/>
      <c r="N28" s="24">
        <v>6.0730000000000003E-3</v>
      </c>
      <c r="O28" s="24">
        <v>1.3721759999999999E-3</v>
      </c>
      <c r="Q28" s="10">
        <v>-6.1217826000000003E-2</v>
      </c>
      <c r="S28" s="10">
        <v>5.7059836000000003E-2</v>
      </c>
      <c r="U28" s="9">
        <v>6.0730000000000003E-3</v>
      </c>
      <c r="V28" s="9">
        <v>1.76867E-3</v>
      </c>
      <c r="W28" s="63" t="s">
        <v>21</v>
      </c>
      <c r="Y28" s="110"/>
      <c r="Z28" s="72"/>
      <c r="AA28" s="67"/>
      <c r="AB28" s="67"/>
    </row>
    <row r="29" spans="1:28" ht="13.5">
      <c r="A29" s="2"/>
      <c r="B29" s="2"/>
      <c r="C29" s="2"/>
      <c r="D29" s="9"/>
      <c r="E29" s="9"/>
      <c r="F29" s="9"/>
      <c r="G29" s="9"/>
      <c r="H29" s="9"/>
      <c r="I29" s="2"/>
      <c r="J29" s="9"/>
      <c r="K29" s="9"/>
      <c r="L29" s="62"/>
      <c r="M29" s="2"/>
      <c r="N29" s="9"/>
      <c r="O29" s="9"/>
      <c r="Q29" s="9"/>
      <c r="S29" s="9"/>
      <c r="U29" s="10"/>
      <c r="V29" s="10"/>
      <c r="W29" s="62"/>
      <c r="Y29" s="110"/>
      <c r="Z29" s="72"/>
      <c r="AA29" s="67"/>
      <c r="AB29" s="67"/>
    </row>
    <row r="30" spans="1:28" ht="13.5">
      <c r="A30" s="2"/>
      <c r="B30" s="37" t="s">
        <v>35</v>
      </c>
      <c r="C30" s="37"/>
      <c r="D30" s="38">
        <v>29.612198774765162</v>
      </c>
      <c r="E30" s="38">
        <v>333.70231076122508</v>
      </c>
      <c r="F30" s="38">
        <v>292.52964718782209</v>
      </c>
      <c r="G30" s="56">
        <v>119.236778231551</v>
      </c>
      <c r="H30" s="56">
        <v>-148.80919663775745</v>
      </c>
      <c r="J30" s="38">
        <v>60.246791159082747</v>
      </c>
      <c r="K30" s="38">
        <v>5.9228756830943112</v>
      </c>
      <c r="L30" s="73">
        <v>-0.90168977352744228</v>
      </c>
      <c r="N30" s="38">
        <v>49.403429000000003</v>
      </c>
      <c r="O30" s="38">
        <v>6.0782271384835731</v>
      </c>
      <c r="P30" s="13"/>
      <c r="Q30" s="38">
        <v>-27.777414154955199</v>
      </c>
      <c r="R30" s="13"/>
      <c r="S30" s="38">
        <v>-230.68200264188499</v>
      </c>
      <c r="T30" s="13"/>
      <c r="U30" s="56">
        <v>109.65022015908275</v>
      </c>
      <c r="V30" s="56">
        <v>12.001102821577884</v>
      </c>
      <c r="W30" s="73">
        <v>-0.89055103761609922</v>
      </c>
      <c r="Y30" s="110"/>
      <c r="Z30" s="72"/>
      <c r="AA30" s="67"/>
      <c r="AB30" s="67"/>
    </row>
    <row r="31" spans="1:28" ht="13.5">
      <c r="A31" s="2"/>
      <c r="B31" s="5"/>
      <c r="C31" s="5"/>
      <c r="D31" s="13"/>
      <c r="E31" s="13"/>
      <c r="F31" s="13"/>
      <c r="G31" s="13"/>
      <c r="H31" s="13"/>
      <c r="I31" s="2"/>
      <c r="J31" s="13"/>
      <c r="K31" s="13"/>
      <c r="L31" s="62"/>
      <c r="M31" s="2"/>
      <c r="N31" s="13"/>
      <c r="O31" s="13"/>
      <c r="Q31" s="13"/>
      <c r="S31" s="13"/>
      <c r="U31" s="10"/>
      <c r="V31" s="10"/>
      <c r="W31" s="62"/>
      <c r="Y31" s="110"/>
      <c r="Z31" s="72"/>
      <c r="AA31" s="67"/>
      <c r="AB31" s="67"/>
    </row>
    <row r="32" spans="1:28" ht="13.5" outlineLevel="1">
      <c r="A32" s="2"/>
      <c r="B32" s="2" t="s">
        <v>36</v>
      </c>
      <c r="C32" s="2"/>
      <c r="D32" s="9">
        <v>-48.840256708256298</v>
      </c>
      <c r="E32" s="9">
        <v>-83.470314527087709</v>
      </c>
      <c r="F32" s="9">
        <v>-60.845459850841905</v>
      </c>
      <c r="G32" s="9">
        <v>-54.481664909531823</v>
      </c>
      <c r="H32" s="9">
        <v>-55.250529489435799</v>
      </c>
      <c r="I32" s="2"/>
      <c r="J32" s="10">
        <v>-18.65796970571845</v>
      </c>
      <c r="K32" s="10">
        <v>-11.804364763610501</v>
      </c>
      <c r="L32" s="62">
        <v>-0.36732854915116514</v>
      </c>
      <c r="M32" s="2"/>
      <c r="N32" s="24">
        <v>-17.663333999999999</v>
      </c>
      <c r="O32" s="24">
        <v>-4.7530391363660947</v>
      </c>
      <c r="Q32" s="10">
        <v>2.6904279400520599</v>
      </c>
      <c r="S32" s="9">
        <v>-21.619653939921399</v>
      </c>
      <c r="U32" s="9">
        <v>-36.321303705718449</v>
      </c>
      <c r="V32" s="9">
        <v>-16.557403899976595</v>
      </c>
      <c r="W32" s="62">
        <v>-0.54414070502183576</v>
      </c>
      <c r="Y32" s="110"/>
      <c r="Z32" s="72"/>
      <c r="AA32" s="67"/>
      <c r="AB32" s="67"/>
    </row>
    <row r="33" spans="1:28" ht="13.5">
      <c r="A33" s="2"/>
      <c r="B33" s="2"/>
      <c r="C33" s="2"/>
      <c r="D33" s="9"/>
      <c r="E33" s="9"/>
      <c r="F33" s="9"/>
      <c r="G33" s="9"/>
      <c r="H33" s="9"/>
      <c r="I33" s="2"/>
      <c r="J33" s="9"/>
      <c r="K33" s="9"/>
      <c r="L33" s="62"/>
      <c r="M33" s="2"/>
      <c r="N33" s="9"/>
      <c r="O33" s="9"/>
      <c r="Q33" s="9"/>
      <c r="S33" s="9"/>
      <c r="U33" s="10"/>
      <c r="V33" s="10"/>
      <c r="W33" s="62"/>
      <c r="Y33" s="110"/>
      <c r="Z33" s="72"/>
      <c r="AA33" s="67"/>
      <c r="AB33" s="67"/>
    </row>
    <row r="34" spans="1:28" ht="13.5">
      <c r="A34" s="2"/>
      <c r="B34" s="37" t="s">
        <v>37</v>
      </c>
      <c r="C34" s="37"/>
      <c r="D34" s="38">
        <v>-19.228057933491137</v>
      </c>
      <c r="E34" s="38">
        <v>250.23199623413737</v>
      </c>
      <c r="F34" s="38">
        <v>231.68418733698019</v>
      </c>
      <c r="G34" s="56">
        <v>64.755113322019184</v>
      </c>
      <c r="H34" s="56">
        <v>-204.05972612719324</v>
      </c>
      <c r="I34" s="2"/>
      <c r="J34" s="38">
        <v>41.588821453364297</v>
      </c>
      <c r="K34" s="38">
        <v>-5.8814890805161895</v>
      </c>
      <c r="L34" s="73">
        <v>-1.1414199507218883</v>
      </c>
      <c r="M34" s="2"/>
      <c r="N34" s="38">
        <v>31.740095</v>
      </c>
      <c r="O34" s="38">
        <v>1.3251880021174784</v>
      </c>
      <c r="P34" s="13"/>
      <c r="Q34" s="38">
        <v>-25.086986214903138</v>
      </c>
      <c r="R34" s="13"/>
      <c r="S34" s="38">
        <v>-252.30165658180638</v>
      </c>
      <c r="T34" s="13"/>
      <c r="U34" s="56">
        <v>73.3289164533643</v>
      </c>
      <c r="V34" s="56">
        <v>-4.556301078398711</v>
      </c>
      <c r="W34" s="73">
        <v>-1.0621351207513945</v>
      </c>
      <c r="Y34" s="110"/>
      <c r="Z34" s="72"/>
      <c r="AA34" s="67"/>
      <c r="AB34" s="67"/>
    </row>
    <row r="35" spans="1:28" ht="13.5">
      <c r="A35" s="2"/>
      <c r="B35" s="5"/>
      <c r="C35" s="5"/>
      <c r="D35" s="13"/>
      <c r="E35" s="13"/>
      <c r="F35" s="13"/>
      <c r="G35" s="13"/>
      <c r="H35" s="13"/>
      <c r="I35" s="2"/>
      <c r="J35" s="13"/>
      <c r="K35" s="13"/>
      <c r="L35" s="13"/>
      <c r="M35" s="2"/>
      <c r="N35" s="13"/>
      <c r="O35" s="13"/>
      <c r="Q35" s="13"/>
      <c r="S35" s="13"/>
      <c r="U35" s="13"/>
      <c r="V35" s="13"/>
      <c r="W35" s="14"/>
      <c r="X35" s="111"/>
      <c r="Y35" s="110"/>
      <c r="Z35" s="72"/>
    </row>
    <row r="36" spans="1:28" ht="15.75">
      <c r="A36" s="2"/>
      <c r="B36" s="187" t="s">
        <v>190</v>
      </c>
      <c r="C36" s="2"/>
      <c r="D36" s="9"/>
      <c r="E36" s="9"/>
      <c r="F36" s="9"/>
      <c r="G36" s="9"/>
      <c r="H36" s="9"/>
      <c r="I36" s="2"/>
      <c r="J36" s="9"/>
      <c r="K36" s="9"/>
      <c r="L36" s="16"/>
      <c r="M36" s="2"/>
      <c r="N36" s="9"/>
      <c r="O36" s="199"/>
      <c r="P36" s="195"/>
      <c r="Q36" s="199"/>
      <c r="R36" s="195"/>
      <c r="S36" s="199"/>
      <c r="T36" s="195"/>
      <c r="U36" s="200"/>
      <c r="W36" s="16"/>
      <c r="X36" s="112"/>
      <c r="Y36" s="110"/>
      <c r="Z36" s="72"/>
    </row>
    <row r="37" spans="1:28" ht="17.45" customHeight="1">
      <c r="A37" s="2"/>
      <c r="B37" s="2"/>
      <c r="C37" s="2"/>
      <c r="D37" s="2"/>
      <c r="E37" s="2"/>
      <c r="F37" s="2"/>
      <c r="G37" s="2"/>
      <c r="H37" s="2"/>
      <c r="I37" s="2"/>
      <c r="J37" s="2"/>
      <c r="K37" s="2"/>
      <c r="L37" s="7"/>
      <c r="M37" s="2"/>
      <c r="N37" s="2"/>
      <c r="O37" s="201"/>
      <c r="P37" s="195"/>
      <c r="Q37" s="194"/>
      <c r="R37" s="195"/>
      <c r="S37" s="194"/>
      <c r="T37" s="195"/>
      <c r="U37" s="202"/>
      <c r="V37" s="64"/>
      <c r="W37" s="155"/>
      <c r="X37" s="108"/>
      <c r="Y37" s="110"/>
      <c r="Z37" s="72"/>
    </row>
    <row r="38" spans="1:28" ht="17.45" customHeight="1">
      <c r="A38" s="2"/>
      <c r="B38" s="2"/>
      <c r="C38" s="2"/>
      <c r="D38" s="2"/>
      <c r="E38" s="2"/>
      <c r="F38" s="2"/>
      <c r="G38" s="2"/>
      <c r="H38" s="2"/>
      <c r="I38" s="2"/>
      <c r="J38" s="2"/>
      <c r="K38" s="2"/>
      <c r="L38" s="7"/>
      <c r="M38" s="2"/>
      <c r="N38" s="2"/>
      <c r="O38" s="223"/>
      <c r="P38" s="195"/>
      <c r="Q38" s="194"/>
      <c r="R38" s="195"/>
      <c r="S38" s="203"/>
      <c r="T38" s="195"/>
      <c r="U38" s="202"/>
      <c r="V38" s="64"/>
      <c r="W38" s="7"/>
      <c r="X38" s="108"/>
      <c r="Y38" s="110"/>
      <c r="Z38" s="72"/>
    </row>
    <row r="39" spans="1:28" ht="17.45" customHeight="1">
      <c r="A39" s="2"/>
      <c r="B39" s="2"/>
      <c r="C39" s="2"/>
      <c r="D39" s="2"/>
      <c r="E39" s="2"/>
      <c r="F39" s="2"/>
      <c r="G39" s="2"/>
      <c r="H39" s="2"/>
      <c r="I39" s="2"/>
      <c r="J39" s="2"/>
      <c r="K39" s="2"/>
      <c r="L39" s="7"/>
      <c r="M39" s="2"/>
      <c r="N39" s="2"/>
      <c r="O39" s="2"/>
      <c r="Q39" s="194"/>
      <c r="R39" s="195"/>
      <c r="S39" s="195"/>
      <c r="U39" s="64"/>
      <c r="V39" s="64"/>
      <c r="W39" s="7"/>
      <c r="X39" s="108"/>
      <c r="Y39" s="110"/>
      <c r="Z39" s="72"/>
    </row>
    <row r="40" spans="1:28" ht="17.45" customHeight="1">
      <c r="A40" s="2"/>
      <c r="B40" s="2"/>
      <c r="C40" s="2"/>
      <c r="D40" s="2"/>
      <c r="E40" s="2"/>
      <c r="F40" s="2"/>
      <c r="G40" s="2"/>
      <c r="H40" s="2"/>
      <c r="I40" s="2"/>
      <c r="J40" s="2"/>
      <c r="K40" s="2"/>
      <c r="L40" s="7"/>
      <c r="M40" s="2"/>
      <c r="N40" s="2"/>
      <c r="O40" s="2"/>
      <c r="Q40" s="194"/>
      <c r="R40" s="195"/>
      <c r="S40" s="195"/>
      <c r="U40" s="64"/>
      <c r="V40" s="64"/>
      <c r="W40" s="7"/>
      <c r="X40" s="108"/>
      <c r="Y40" s="110"/>
      <c r="Z40" s="72"/>
    </row>
    <row r="41" spans="1:28" ht="17.45" customHeight="1">
      <c r="Q41" s="194"/>
      <c r="R41" s="195"/>
      <c r="S41" s="195"/>
      <c r="U41" s="67"/>
      <c r="V41" s="67"/>
      <c r="Y41" s="110"/>
      <c r="Z41" s="72"/>
    </row>
    <row r="42" spans="1:28" ht="17.45" customHeight="1">
      <c r="Q42" s="195"/>
      <c r="R42" s="195"/>
      <c r="S42" s="195"/>
      <c r="U42" s="71"/>
      <c r="V42" s="71"/>
      <c r="Y42" s="110"/>
      <c r="Z42" s="72"/>
    </row>
    <row r="43" spans="1:28" ht="17.45" customHeight="1">
      <c r="K43" s="10"/>
      <c r="N43" s="10"/>
      <c r="O43" s="10"/>
      <c r="Q43" s="10"/>
      <c r="S43" s="10"/>
    </row>
    <row r="44" spans="1:28" ht="17.45" customHeight="1">
      <c r="K44" s="10"/>
      <c r="N44" s="10"/>
      <c r="O44" s="10"/>
      <c r="Q44" s="10"/>
      <c r="S44" s="10"/>
    </row>
  </sheetData>
  <dataConsolidate/>
  <phoneticPr fontId="126" type="noConversion"/>
  <hyperlinks>
    <hyperlink ref="J1" location="Cover!A1" display="Back to index" xr:uid="{EDB10AB2-6D52-4CF4-B860-0824E6D201CB}"/>
  </hyperlinks>
  <pageMargins left="0.25" right="0.25" top="0.75" bottom="0.75" header="0.3" footer="0.3"/>
  <pageSetup paperSize="9" scale="64" orientation="landscape" r:id="rId1"/>
  <customProperties>
    <customPr name="EpmWorksheetKeyString_GU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DF41F9-04BC-48CA-A5AD-E9FE4F195B2D}">
  <sheetPr>
    <pageSetUpPr fitToPage="1"/>
  </sheetPr>
  <dimension ref="A1:V63"/>
  <sheetViews>
    <sheetView showGridLines="0" zoomScaleNormal="100" zoomScaleSheetLayoutView="85" zoomScalePageLayoutView="30" workbookViewId="0">
      <pane ySplit="5" topLeftCell="A6" activePane="bottomLeft" state="frozen"/>
      <selection pane="bottomLeft"/>
    </sheetView>
  </sheetViews>
  <sheetFormatPr defaultColWidth="9.140625" defaultRowHeight="17.45" customHeight="1" outlineLevelRow="1" outlineLevelCol="1"/>
  <cols>
    <col min="1" max="1" width="3.42578125" style="6" customWidth="1"/>
    <col min="2" max="2" width="60.42578125" style="6" bestFit="1" customWidth="1"/>
    <col min="3" max="3" width="5.5703125" style="6" customWidth="1"/>
    <col min="4" max="8" width="7.7109375" style="6" hidden="1" customWidth="1" outlineLevel="1"/>
    <col min="9" max="9" width="2.5703125" style="6" customWidth="1" collapsed="1"/>
    <col min="10" max="11" width="7.7109375" style="6" bestFit="1" customWidth="1"/>
    <col min="12" max="12" width="2.42578125" style="6" customWidth="1"/>
    <col min="13" max="13" width="7.7109375" style="6" customWidth="1"/>
    <col min="14" max="14" width="7.7109375" style="6" customWidth="1" outlineLevel="1"/>
    <col min="15" max="15" width="1.5703125" style="6" customWidth="1"/>
    <col min="16" max="16" width="7.7109375" style="6" customWidth="1"/>
    <col min="17" max="17" width="1.5703125" style="6" customWidth="1"/>
    <col min="18" max="18" width="7.7109375" style="6" customWidth="1"/>
    <col min="19" max="19" width="1.5703125" style="6" customWidth="1"/>
    <col min="20" max="20" width="9.28515625" style="6" customWidth="1"/>
    <col min="21" max="21" width="12" style="6" customWidth="1"/>
    <col min="22" max="22" width="11.7109375" style="29" bestFit="1" customWidth="1"/>
    <col min="23" max="16384" width="9.140625" style="6"/>
  </cols>
  <sheetData>
    <row r="1" spans="1:22" ht="17.45" customHeight="1" thickBot="1">
      <c r="A1" s="2"/>
      <c r="B1" s="2"/>
      <c r="C1" s="2"/>
      <c r="D1" s="2"/>
      <c r="E1" s="2"/>
      <c r="F1" s="2"/>
      <c r="G1" s="2"/>
      <c r="H1" s="2"/>
      <c r="I1" s="2"/>
      <c r="J1" s="235" t="s">
        <v>8</v>
      </c>
      <c r="K1" s="236"/>
      <c r="L1" s="236"/>
      <c r="M1" s="236"/>
      <c r="N1" s="236"/>
      <c r="O1" s="236"/>
      <c r="P1" s="236"/>
      <c r="Q1" s="236"/>
      <c r="R1" s="236"/>
      <c r="S1" s="236"/>
      <c r="T1" s="236"/>
      <c r="U1" s="237"/>
    </row>
    <row r="2" spans="1:22" ht="17.45" customHeight="1">
      <c r="A2" s="2"/>
      <c r="B2" s="5" t="s">
        <v>38</v>
      </c>
      <c r="C2" s="2"/>
      <c r="D2" s="2"/>
      <c r="E2" s="2"/>
      <c r="F2" s="2"/>
      <c r="G2" s="2"/>
      <c r="H2" s="2"/>
      <c r="I2" s="2"/>
      <c r="J2" s="195"/>
      <c r="K2" s="195"/>
      <c r="L2" s="195"/>
      <c r="M2" s="195"/>
      <c r="N2" s="195"/>
      <c r="O2" s="2"/>
      <c r="P2" s="2"/>
      <c r="Q2" s="2"/>
      <c r="R2" s="2"/>
      <c r="S2" s="2"/>
      <c r="T2" s="2"/>
      <c r="U2" s="2"/>
    </row>
    <row r="3" spans="1:22" ht="17.45" customHeight="1">
      <c r="A3" s="2"/>
      <c r="B3" s="2"/>
      <c r="C3" s="2"/>
      <c r="D3" s="2"/>
      <c r="E3" s="2"/>
      <c r="F3" s="2"/>
      <c r="G3" s="2"/>
      <c r="H3" s="2"/>
      <c r="I3" s="2"/>
      <c r="J3" s="195"/>
      <c r="K3" s="195"/>
      <c r="L3" s="195"/>
      <c r="M3" s="195"/>
      <c r="N3" s="195"/>
      <c r="O3" s="2"/>
      <c r="P3" s="2"/>
      <c r="Q3" s="2"/>
      <c r="R3" s="2"/>
      <c r="S3" s="2"/>
      <c r="T3" s="2"/>
      <c r="U3" s="2"/>
    </row>
    <row r="4" spans="1:22" ht="17.45" customHeight="1">
      <c r="B4" s="52" t="s">
        <v>10</v>
      </c>
      <c r="C4" s="52"/>
      <c r="D4" s="53">
        <v>2020</v>
      </c>
      <c r="E4" s="53">
        <v>2021</v>
      </c>
      <c r="F4" s="53">
        <v>2022</v>
      </c>
      <c r="G4" s="53">
        <v>2023</v>
      </c>
      <c r="H4" s="53">
        <v>2024</v>
      </c>
      <c r="I4" s="17"/>
      <c r="J4" s="53" t="s">
        <v>12</v>
      </c>
      <c r="K4" s="53" t="s">
        <v>240</v>
      </c>
      <c r="L4" s="19"/>
      <c r="M4" s="53" t="s">
        <v>161</v>
      </c>
      <c r="N4" s="53" t="s">
        <v>243</v>
      </c>
      <c r="O4" s="17"/>
      <c r="P4" s="53" t="s">
        <v>170</v>
      </c>
      <c r="Q4" s="17"/>
      <c r="R4" s="53" t="s">
        <v>180</v>
      </c>
      <c r="S4" s="17"/>
      <c r="T4" s="53" t="s">
        <v>17</v>
      </c>
      <c r="U4" s="53" t="s">
        <v>241</v>
      </c>
      <c r="V4" s="30"/>
    </row>
    <row r="5" spans="1:22" ht="33.6" customHeight="1">
      <c r="B5" s="52" t="s">
        <v>18</v>
      </c>
      <c r="C5" s="52"/>
      <c r="D5" s="52"/>
      <c r="E5" s="52"/>
      <c r="F5" s="52"/>
      <c r="G5" s="52"/>
      <c r="H5" s="52"/>
      <c r="I5" s="17"/>
      <c r="J5" s="52"/>
      <c r="K5" s="52"/>
      <c r="L5" s="17"/>
      <c r="M5" s="52"/>
      <c r="N5" s="52"/>
      <c r="O5" s="17"/>
      <c r="P5" s="52"/>
      <c r="Q5" s="17"/>
      <c r="R5" s="52"/>
      <c r="S5" s="17"/>
      <c r="T5" s="52"/>
      <c r="U5" s="52"/>
      <c r="V5" s="77"/>
    </row>
    <row r="6" spans="1:22" ht="20.100000000000001" customHeight="1">
      <c r="A6" s="2"/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6"/>
    </row>
    <row r="7" spans="1:22" ht="18" customHeight="1">
      <c r="A7" s="2"/>
      <c r="B7" s="37" t="s">
        <v>39</v>
      </c>
      <c r="C7" s="37"/>
      <c r="D7" s="38">
        <v>519.11567775375897</v>
      </c>
      <c r="E7" s="38">
        <v>605.60531618197024</v>
      </c>
      <c r="F7" s="38">
        <v>552.59199297679606</v>
      </c>
      <c r="G7" s="38">
        <v>477.81469484669037</v>
      </c>
      <c r="H7" s="38">
        <v>534.07473854866703</v>
      </c>
      <c r="I7" s="2"/>
      <c r="J7" s="38">
        <v>137.231851242733</v>
      </c>
      <c r="K7" s="38">
        <v>138.42061479516448</v>
      </c>
      <c r="L7" s="2"/>
      <c r="M7" s="38">
        <v>127.18105</v>
      </c>
      <c r="N7" s="38">
        <v>151.4354272746192</v>
      </c>
      <c r="O7" s="22"/>
      <c r="P7" s="38">
        <v>88.65169119364532</v>
      </c>
      <c r="Q7" s="22"/>
      <c r="R7" s="38">
        <v>181.01014608997801</v>
      </c>
      <c r="S7" s="22"/>
      <c r="T7" s="38">
        <v>264.41290124273303</v>
      </c>
      <c r="U7" s="38">
        <v>289.85604206978371</v>
      </c>
      <c r="V7" s="113"/>
    </row>
    <row r="8" spans="1:22" ht="6" customHeight="1">
      <c r="A8" s="2"/>
      <c r="B8" s="5"/>
      <c r="C8" s="5"/>
      <c r="D8" s="22"/>
      <c r="E8" s="22"/>
      <c r="F8" s="22"/>
      <c r="G8" s="22"/>
      <c r="H8" s="22"/>
      <c r="I8" s="2"/>
      <c r="J8" s="22"/>
      <c r="K8" s="22"/>
      <c r="L8" s="2"/>
      <c r="M8" s="22"/>
      <c r="N8" s="22"/>
      <c r="O8" s="22"/>
      <c r="P8" s="22"/>
      <c r="Q8" s="22"/>
      <c r="R8" s="22"/>
      <c r="S8" s="22"/>
      <c r="T8" s="22"/>
      <c r="U8" s="22"/>
      <c r="V8" s="113"/>
    </row>
    <row r="9" spans="1:22" ht="17.25" customHeight="1">
      <c r="A9" s="2"/>
      <c r="B9" s="2" t="s">
        <v>40</v>
      </c>
      <c r="C9" s="2"/>
      <c r="D9" s="23">
        <v>0</v>
      </c>
      <c r="E9" s="23">
        <v>-1.39729573</v>
      </c>
      <c r="F9" s="23">
        <v>2.5303182199999998</v>
      </c>
      <c r="G9" s="23">
        <v>0</v>
      </c>
      <c r="H9" s="23">
        <v>0</v>
      </c>
      <c r="I9" s="2"/>
      <c r="J9" s="23">
        <v>0</v>
      </c>
      <c r="K9" s="23">
        <v>-2.0357534711360898</v>
      </c>
      <c r="L9" s="2"/>
      <c r="M9" s="23">
        <v>0</v>
      </c>
      <c r="N9" s="23">
        <v>0</v>
      </c>
      <c r="O9" s="24"/>
      <c r="P9" s="23">
        <v>0</v>
      </c>
      <c r="Q9" s="24"/>
      <c r="R9" s="23">
        <v>0</v>
      </c>
      <c r="S9" s="24"/>
      <c r="T9" s="23">
        <v>0</v>
      </c>
      <c r="U9" s="23">
        <v>-2.0357534711360898</v>
      </c>
      <c r="V9" s="113"/>
    </row>
    <row r="10" spans="1:22" ht="17.25" customHeight="1">
      <c r="A10" s="2"/>
      <c r="B10" s="2" t="s">
        <v>41</v>
      </c>
      <c r="C10" s="2"/>
      <c r="D10" s="23">
        <v>0</v>
      </c>
      <c r="E10" s="23">
        <v>0</v>
      </c>
      <c r="F10" s="23">
        <v>0</v>
      </c>
      <c r="G10" s="23">
        <v>75</v>
      </c>
      <c r="H10" s="23">
        <v>0</v>
      </c>
      <c r="I10" s="2"/>
      <c r="J10" s="23">
        <v>0</v>
      </c>
      <c r="K10" s="23">
        <v>0</v>
      </c>
      <c r="L10" s="2"/>
      <c r="M10" s="23">
        <v>0</v>
      </c>
      <c r="N10" s="23">
        <v>0</v>
      </c>
      <c r="O10" s="24"/>
      <c r="P10" s="23">
        <v>0</v>
      </c>
      <c r="Q10" s="24"/>
      <c r="R10" s="23">
        <v>0</v>
      </c>
      <c r="S10" s="24"/>
      <c r="T10" s="23">
        <v>0</v>
      </c>
      <c r="U10" s="23">
        <v>0</v>
      </c>
      <c r="V10" s="113"/>
    </row>
    <row r="11" spans="1:22" ht="13.5">
      <c r="A11" s="2"/>
      <c r="B11" s="2" t="s">
        <v>162</v>
      </c>
      <c r="C11" s="2"/>
      <c r="D11" s="24">
        <v>0</v>
      </c>
      <c r="E11" s="24">
        <v>0</v>
      </c>
      <c r="F11" s="24">
        <v>0</v>
      </c>
      <c r="G11" s="24">
        <v>0</v>
      </c>
      <c r="H11" s="24">
        <v>20.863478700000101</v>
      </c>
      <c r="I11" s="2"/>
      <c r="J11" s="24">
        <v>7.7</v>
      </c>
      <c r="K11" s="24">
        <v>0</v>
      </c>
      <c r="L11" s="2"/>
      <c r="M11" s="24">
        <v>6.8999999999999995</v>
      </c>
      <c r="N11" s="24">
        <v>0</v>
      </c>
      <c r="O11" s="24"/>
      <c r="P11" s="24">
        <v>8.1454310000000003</v>
      </c>
      <c r="Q11" s="24"/>
      <c r="R11" s="24">
        <v>-1.9005552999999999</v>
      </c>
      <c r="S11" s="24"/>
      <c r="T11" s="23">
        <v>14.6</v>
      </c>
      <c r="U11" s="23">
        <v>0</v>
      </c>
      <c r="V11" s="113"/>
    </row>
    <row r="12" spans="1:22" ht="5.0999999999999996" customHeight="1">
      <c r="A12" s="2"/>
      <c r="B12" s="2"/>
      <c r="C12" s="2"/>
      <c r="D12" s="24"/>
      <c r="E12" s="24"/>
      <c r="F12" s="24"/>
      <c r="G12" s="24"/>
      <c r="H12" s="24"/>
      <c r="I12" s="2"/>
      <c r="J12" s="24"/>
      <c r="K12" s="24"/>
      <c r="L12" s="2"/>
      <c r="M12" s="24"/>
      <c r="N12" s="24"/>
      <c r="O12" s="24"/>
      <c r="P12" s="24"/>
      <c r="Q12" s="24"/>
      <c r="R12" s="24"/>
      <c r="S12" s="24"/>
      <c r="T12" s="24"/>
      <c r="U12" s="24"/>
      <c r="V12" s="113"/>
    </row>
    <row r="13" spans="1:22" ht="17.45" customHeight="1">
      <c r="A13" s="2"/>
      <c r="B13" s="37" t="s">
        <v>42</v>
      </c>
      <c r="C13" s="37"/>
      <c r="D13" s="38">
        <v>519.11567775375897</v>
      </c>
      <c r="E13" s="38">
        <v>604.20802045197024</v>
      </c>
      <c r="F13" s="38">
        <v>555.12231119679609</v>
      </c>
      <c r="G13" s="38">
        <v>552.81469484669037</v>
      </c>
      <c r="H13" s="38">
        <v>554.93821724866712</v>
      </c>
      <c r="I13" s="2"/>
      <c r="J13" s="38">
        <v>144.93185124273299</v>
      </c>
      <c r="K13" s="38">
        <v>136.38486132402841</v>
      </c>
      <c r="L13" s="2"/>
      <c r="M13" s="38">
        <v>134.11452200000002</v>
      </c>
      <c r="N13" s="38">
        <v>151.4354272746192</v>
      </c>
      <c r="O13" s="22"/>
      <c r="P13" s="38">
        <v>96.797122193645322</v>
      </c>
      <c r="Q13" s="22"/>
      <c r="R13" s="38">
        <v>179.109590789978</v>
      </c>
      <c r="S13" s="22"/>
      <c r="T13" s="38">
        <v>279.04637324273301</v>
      </c>
      <c r="U13" s="38">
        <v>287.82028859864761</v>
      </c>
      <c r="V13" s="113"/>
    </row>
    <row r="14" spans="1:22" ht="17.45" customHeight="1">
      <c r="A14" s="2"/>
      <c r="B14" s="2"/>
      <c r="C14" s="2"/>
      <c r="D14" s="24"/>
      <c r="E14" s="24"/>
      <c r="F14" s="24"/>
      <c r="G14" s="24"/>
      <c r="H14" s="24"/>
      <c r="I14" s="2"/>
      <c r="J14" s="24"/>
      <c r="K14" s="24"/>
      <c r="L14" s="2"/>
      <c r="M14" s="24"/>
      <c r="N14" s="24"/>
      <c r="O14" s="24"/>
      <c r="P14" s="24"/>
      <c r="Q14" s="24"/>
      <c r="R14" s="24"/>
      <c r="S14" s="24"/>
      <c r="T14" s="24"/>
      <c r="U14" s="24"/>
      <c r="V14" s="113"/>
    </row>
    <row r="15" spans="1:22" ht="17.45" customHeight="1">
      <c r="A15" s="2"/>
      <c r="B15" s="37" t="s">
        <v>43</v>
      </c>
      <c r="C15" s="37"/>
      <c r="D15" s="38">
        <v>200.654862296597</v>
      </c>
      <c r="E15" s="38">
        <v>337.95876678044527</v>
      </c>
      <c r="F15" s="38">
        <v>263.34104596649905</v>
      </c>
      <c r="G15" s="38">
        <v>160.81713189816691</v>
      </c>
      <c r="H15" s="38">
        <v>-118.05626648669418</v>
      </c>
      <c r="I15" s="2"/>
      <c r="J15" s="38">
        <v>59.201666708837003</v>
      </c>
      <c r="K15" s="38">
        <v>34.164081070061485</v>
      </c>
      <c r="L15" s="2"/>
      <c r="M15" s="38">
        <v>47.712283999999997</v>
      </c>
      <c r="N15" s="38">
        <v>48.196572369877202</v>
      </c>
      <c r="O15" s="22"/>
      <c r="P15" s="38">
        <v>-2.0769706448901815</v>
      </c>
      <c r="Q15" s="22"/>
      <c r="R15" s="38">
        <v>-222.89324655064101</v>
      </c>
      <c r="S15" s="22"/>
      <c r="T15" s="38">
        <v>106.91395070883701</v>
      </c>
      <c r="U15" s="38">
        <v>82.360653439938687</v>
      </c>
      <c r="V15" s="113"/>
    </row>
    <row r="16" spans="1:22" ht="5.45" customHeight="1">
      <c r="A16" s="2"/>
      <c r="B16" s="5"/>
      <c r="C16" s="5"/>
      <c r="D16" s="22"/>
      <c r="E16" s="22"/>
      <c r="F16" s="22"/>
      <c r="G16" s="22"/>
      <c r="H16" s="22"/>
      <c r="I16" s="2"/>
      <c r="J16" s="22"/>
      <c r="K16" s="22"/>
      <c r="L16" s="2"/>
      <c r="M16" s="22"/>
      <c r="N16" s="22"/>
      <c r="O16" s="22"/>
      <c r="P16" s="22"/>
      <c r="Q16" s="22"/>
      <c r="R16" s="22"/>
      <c r="S16" s="22"/>
      <c r="T16" s="22"/>
      <c r="U16" s="22"/>
      <c r="V16" s="113"/>
    </row>
    <row r="17" spans="1:22" ht="17.45" customHeight="1">
      <c r="A17" s="2"/>
      <c r="B17" s="2" t="s">
        <v>40</v>
      </c>
      <c r="C17" s="2"/>
      <c r="D17" s="23">
        <v>0</v>
      </c>
      <c r="E17" s="23">
        <v>-1.39729573</v>
      </c>
      <c r="F17" s="23">
        <v>2.5303182199999998</v>
      </c>
      <c r="G17" s="23">
        <v>0</v>
      </c>
      <c r="H17" s="23">
        <v>0</v>
      </c>
      <c r="I17" s="2"/>
      <c r="J17" s="23">
        <v>0</v>
      </c>
      <c r="K17" s="23">
        <v>-2.0357534711360898</v>
      </c>
      <c r="L17" s="2"/>
      <c r="M17" s="23">
        <v>0</v>
      </c>
      <c r="N17" s="23">
        <v>0</v>
      </c>
      <c r="O17" s="24"/>
      <c r="P17" s="23">
        <v>0</v>
      </c>
      <c r="Q17" s="24"/>
      <c r="R17" s="23">
        <v>0</v>
      </c>
      <c r="S17" s="24"/>
      <c r="T17" s="23">
        <v>0</v>
      </c>
      <c r="U17" s="23">
        <v>-2.0357534711360898</v>
      </c>
      <c r="V17" s="113"/>
    </row>
    <row r="18" spans="1:22" ht="17.45" customHeight="1">
      <c r="A18" s="2"/>
      <c r="B18" s="2" t="s">
        <v>44</v>
      </c>
      <c r="C18" s="2"/>
      <c r="D18" s="23">
        <v>41.366655633000001</v>
      </c>
      <c r="E18" s="23">
        <v>0</v>
      </c>
      <c r="F18" s="23">
        <v>0</v>
      </c>
      <c r="G18" s="23">
        <v>0</v>
      </c>
      <c r="H18" s="23">
        <v>299.39443926000001</v>
      </c>
      <c r="I18" s="2"/>
      <c r="J18" s="23">
        <v>0</v>
      </c>
      <c r="K18" s="23">
        <v>0</v>
      </c>
      <c r="L18" s="2"/>
      <c r="M18" s="23">
        <v>0</v>
      </c>
      <c r="N18" s="23">
        <v>0</v>
      </c>
      <c r="O18" s="24"/>
      <c r="P18" s="23">
        <v>0</v>
      </c>
      <c r="Q18" s="24"/>
      <c r="R18" s="23">
        <v>299.39443926000001</v>
      </c>
      <c r="S18" s="24"/>
      <c r="T18" s="23">
        <v>0</v>
      </c>
      <c r="U18" s="23">
        <v>0</v>
      </c>
      <c r="V18" s="113"/>
    </row>
    <row r="19" spans="1:22" ht="17.45" customHeight="1">
      <c r="A19" s="2"/>
      <c r="B19" s="2" t="s">
        <v>45</v>
      </c>
      <c r="C19" s="2"/>
      <c r="D19" s="23">
        <v>38.552363440000001</v>
      </c>
      <c r="E19" s="23">
        <v>12.784529578040001</v>
      </c>
      <c r="F19" s="23">
        <v>12.626589512400001</v>
      </c>
      <c r="G19" s="23">
        <v>12.661346867018521</v>
      </c>
      <c r="H19" s="23">
        <v>22.657645014536499</v>
      </c>
      <c r="I19" s="2"/>
      <c r="J19" s="23">
        <v>2.8620402399999998</v>
      </c>
      <c r="K19" s="23">
        <v>9.4480000000000004</v>
      </c>
      <c r="L19" s="2"/>
      <c r="M19" s="23">
        <v>3.1071344399999998</v>
      </c>
      <c r="N19" s="23">
        <v>10.105745000000001</v>
      </c>
      <c r="O19" s="24"/>
      <c r="P19" s="23">
        <v>7.2437936798831881</v>
      </c>
      <c r="Q19" s="24"/>
      <c r="R19" s="23">
        <v>9.4446766546533105</v>
      </c>
      <c r="S19" s="24"/>
      <c r="T19" s="23">
        <v>5.9691746800000001</v>
      </c>
      <c r="U19" s="23">
        <v>19.553744999999999</v>
      </c>
      <c r="V19" s="113"/>
    </row>
    <row r="20" spans="1:22" ht="17.45" customHeight="1">
      <c r="A20" s="2"/>
      <c r="B20" s="2" t="s">
        <v>41</v>
      </c>
      <c r="C20" s="2"/>
      <c r="D20" s="23">
        <v>38.552363440000001</v>
      </c>
      <c r="E20" s="23">
        <v>0</v>
      </c>
      <c r="F20" s="23">
        <v>0</v>
      </c>
      <c r="G20" s="23">
        <v>75</v>
      </c>
      <c r="H20" s="23">
        <v>0</v>
      </c>
      <c r="I20" s="2"/>
      <c r="J20" s="23">
        <v>0</v>
      </c>
      <c r="K20" s="23">
        <v>0</v>
      </c>
      <c r="L20" s="2"/>
      <c r="M20" s="23">
        <v>0</v>
      </c>
      <c r="N20" s="23">
        <v>0</v>
      </c>
      <c r="O20" s="24"/>
      <c r="P20" s="23">
        <v>0</v>
      </c>
      <c r="Q20" s="24"/>
      <c r="R20" s="23">
        <v>0</v>
      </c>
      <c r="S20" s="24"/>
      <c r="T20" s="23">
        <v>0</v>
      </c>
      <c r="U20" s="23">
        <v>0</v>
      </c>
      <c r="V20" s="113"/>
    </row>
    <row r="21" spans="1:22" ht="13.5">
      <c r="A21" s="2"/>
      <c r="B21" s="2" t="s">
        <v>162</v>
      </c>
      <c r="C21" s="2"/>
      <c r="D21" s="24">
        <v>0</v>
      </c>
      <c r="E21" s="24">
        <v>0</v>
      </c>
      <c r="F21" s="24">
        <v>0</v>
      </c>
      <c r="G21" s="24">
        <v>0</v>
      </c>
      <c r="H21" s="24">
        <v>20.863478700000002</v>
      </c>
      <c r="I21" s="2"/>
      <c r="J21" s="24">
        <v>7.7</v>
      </c>
      <c r="K21" s="24">
        <v>0</v>
      </c>
      <c r="L21" s="2"/>
      <c r="M21" s="24">
        <v>6.8999999999999995</v>
      </c>
      <c r="N21" s="24">
        <v>0</v>
      </c>
      <c r="O21" s="24"/>
      <c r="P21" s="24">
        <v>8.1454310000000003</v>
      </c>
      <c r="Q21" s="24"/>
      <c r="R21" s="24">
        <v>-1.8819522999999976</v>
      </c>
      <c r="S21" s="24"/>
      <c r="T21" s="23">
        <v>14.6</v>
      </c>
      <c r="U21" s="23">
        <v>0</v>
      </c>
      <c r="V21" s="113"/>
    </row>
    <row r="22" spans="1:22" ht="5.0999999999999996" customHeight="1">
      <c r="A22" s="2"/>
      <c r="B22" s="2"/>
      <c r="C22" s="2"/>
      <c r="D22" s="24"/>
      <c r="E22" s="24"/>
      <c r="F22" s="24"/>
      <c r="G22" s="24"/>
      <c r="H22" s="24"/>
      <c r="I22" s="2"/>
      <c r="J22" s="24"/>
      <c r="K22" s="24"/>
      <c r="L22" s="2"/>
      <c r="M22" s="24"/>
      <c r="N22" s="24"/>
      <c r="O22" s="24"/>
      <c r="P22" s="24"/>
      <c r="Q22" s="24"/>
      <c r="R22" s="24"/>
      <c r="S22" s="24"/>
      <c r="T22" s="24"/>
      <c r="U22" s="24"/>
      <c r="V22" s="113"/>
    </row>
    <row r="23" spans="1:22" ht="17.45" customHeight="1">
      <c r="A23" s="2"/>
      <c r="B23" s="37" t="s">
        <v>46</v>
      </c>
      <c r="C23" s="37"/>
      <c r="D23" s="38">
        <v>280.57388136959202</v>
      </c>
      <c r="E23" s="38">
        <v>349.34600062848529</v>
      </c>
      <c r="F23" s="38">
        <v>278.4979536988991</v>
      </c>
      <c r="G23" s="38">
        <v>248.47847876518543</v>
      </c>
      <c r="H23" s="38">
        <v>224.89276804784231</v>
      </c>
      <c r="I23" s="2"/>
      <c r="J23" s="38">
        <v>69.763706948836997</v>
      </c>
      <c r="K23" s="38">
        <v>41.574637961442626</v>
      </c>
      <c r="L23" s="2"/>
      <c r="M23" s="38">
        <v>57.752889999999994</v>
      </c>
      <c r="N23" s="38">
        <v>58.302317369877201</v>
      </c>
      <c r="O23" s="22"/>
      <c r="P23" s="38">
        <v>13.312254034993007</v>
      </c>
      <c r="Q23" s="22"/>
      <c r="R23" s="38">
        <v>84.063917064012315</v>
      </c>
      <c r="S23" s="22"/>
      <c r="T23" s="38">
        <v>127.51659694883699</v>
      </c>
      <c r="U23" s="224">
        <v>99.876955331319834</v>
      </c>
      <c r="V23" s="113"/>
    </row>
    <row r="24" spans="1:22" ht="17.45" customHeight="1">
      <c r="A24" s="2"/>
      <c r="B24" s="2"/>
      <c r="C24" s="2"/>
      <c r="D24" s="24"/>
      <c r="E24" s="24"/>
      <c r="F24" s="24"/>
      <c r="G24" s="24"/>
      <c r="H24" s="24"/>
      <c r="I24" s="2"/>
      <c r="J24" s="24"/>
      <c r="K24" s="24"/>
      <c r="L24" s="2"/>
      <c r="M24" s="24"/>
      <c r="N24" s="24"/>
      <c r="O24" s="24"/>
      <c r="P24" s="156"/>
      <c r="Q24" s="24"/>
      <c r="R24" s="24"/>
      <c r="S24" s="24"/>
      <c r="T24" s="24"/>
      <c r="U24" s="24"/>
      <c r="V24" s="113"/>
    </row>
    <row r="25" spans="1:22" ht="17.45" customHeight="1">
      <c r="A25" s="2"/>
      <c r="B25" s="37" t="s">
        <v>47</v>
      </c>
      <c r="C25" s="37"/>
      <c r="D25" s="38">
        <v>-19.228057933491137</v>
      </c>
      <c r="E25" s="38">
        <v>250.23199623413737</v>
      </c>
      <c r="F25" s="38">
        <v>231.68418733698019</v>
      </c>
      <c r="G25" s="38">
        <v>64.7551133220189</v>
      </c>
      <c r="H25" s="38">
        <v>-204.05972606374701</v>
      </c>
      <c r="I25" s="2"/>
      <c r="J25" s="38">
        <v>41.588821453364503</v>
      </c>
      <c r="K25" s="38">
        <v>-5.8814901988015595</v>
      </c>
      <c r="L25" s="2"/>
      <c r="M25" s="38">
        <v>31.740095</v>
      </c>
      <c r="N25" s="38">
        <v>1.3251880021174784</v>
      </c>
      <c r="O25" s="22"/>
      <c r="P25" s="38">
        <v>-25.086986214902701</v>
      </c>
      <c r="Q25" s="22"/>
      <c r="R25" s="38">
        <v>-252.30165658180599</v>
      </c>
      <c r="S25" s="22"/>
      <c r="T25" s="38">
        <v>73.328916453364499</v>
      </c>
      <c r="U25" s="38">
        <v>-4.5563021966840811</v>
      </c>
      <c r="V25" s="113"/>
    </row>
    <row r="26" spans="1:22" ht="5.0999999999999996" customHeight="1">
      <c r="A26" s="2"/>
      <c r="B26" s="5"/>
      <c r="C26" s="5"/>
      <c r="D26" s="22"/>
      <c r="E26" s="22"/>
      <c r="F26" s="22"/>
      <c r="G26" s="22"/>
      <c r="H26" s="22"/>
      <c r="I26" s="2"/>
      <c r="J26" s="22"/>
      <c r="K26" s="22"/>
      <c r="L26" s="2"/>
      <c r="M26" s="22"/>
      <c r="N26" s="22"/>
      <c r="O26" s="22"/>
      <c r="P26" s="22"/>
      <c r="Q26" s="22"/>
      <c r="R26" s="22"/>
      <c r="S26" s="22"/>
      <c r="T26" s="22"/>
      <c r="U26" s="22"/>
      <c r="V26" s="113"/>
    </row>
    <row r="27" spans="1:22" ht="17.25" customHeight="1">
      <c r="A27" s="2"/>
      <c r="B27" s="2" t="s">
        <v>40</v>
      </c>
      <c r="C27" s="2"/>
      <c r="D27" s="23">
        <v>0</v>
      </c>
      <c r="E27" s="23">
        <v>-1.39729573</v>
      </c>
      <c r="F27" s="23">
        <v>2.5303182199999998</v>
      </c>
      <c r="G27" s="23">
        <v>0</v>
      </c>
      <c r="H27" s="23">
        <v>0</v>
      </c>
      <c r="I27" s="2"/>
      <c r="J27" s="23">
        <v>0</v>
      </c>
      <c r="K27" s="23">
        <v>-2.0357534711360898</v>
      </c>
      <c r="L27" s="2"/>
      <c r="M27" s="23">
        <v>0</v>
      </c>
      <c r="N27" s="23">
        <v>0</v>
      </c>
      <c r="O27" s="24"/>
      <c r="P27" s="23">
        <v>0</v>
      </c>
      <c r="Q27" s="24"/>
      <c r="R27" s="23">
        <v>0</v>
      </c>
      <c r="S27" s="24"/>
      <c r="T27" s="23">
        <v>0</v>
      </c>
      <c r="U27" s="23">
        <v>-2.0357534711360898</v>
      </c>
      <c r="V27" s="113"/>
    </row>
    <row r="28" spans="1:22" ht="17.25" customHeight="1">
      <c r="A28" s="2"/>
      <c r="B28" s="2" t="s">
        <v>44</v>
      </c>
      <c r="C28" s="2"/>
      <c r="D28" s="23">
        <v>41.366655633000001</v>
      </c>
      <c r="E28" s="23">
        <v>0</v>
      </c>
      <c r="F28" s="23">
        <v>0</v>
      </c>
      <c r="G28" s="23">
        <v>0</v>
      </c>
      <c r="H28" s="23">
        <v>299.39443926000001</v>
      </c>
      <c r="I28" s="2"/>
      <c r="J28" s="23">
        <v>0</v>
      </c>
      <c r="K28" s="23">
        <v>0</v>
      </c>
      <c r="L28" s="24"/>
      <c r="M28" s="23">
        <v>0</v>
      </c>
      <c r="N28" s="23">
        <v>0</v>
      </c>
      <c r="O28" s="24"/>
      <c r="P28" s="23">
        <v>0</v>
      </c>
      <c r="Q28" s="24"/>
      <c r="R28" s="23">
        <v>299.39443926000001</v>
      </c>
      <c r="S28" s="24"/>
      <c r="T28" s="23">
        <v>0</v>
      </c>
      <c r="U28" s="23">
        <v>0</v>
      </c>
      <c r="V28" s="113"/>
    </row>
    <row r="29" spans="1:22" ht="17.25" customHeight="1">
      <c r="A29" s="2"/>
      <c r="B29" s="2" t="s">
        <v>45</v>
      </c>
      <c r="C29" s="2"/>
      <c r="D29" s="23">
        <v>37.130257135301399</v>
      </c>
      <c r="E29" s="23">
        <v>9.9165467949580002</v>
      </c>
      <c r="F29" s="23">
        <v>9.5741792641999997</v>
      </c>
      <c r="G29" s="23">
        <v>9.3388969999999993</v>
      </c>
      <c r="H29" s="23">
        <v>15.647608724868604</v>
      </c>
      <c r="I29" s="2"/>
      <c r="J29" s="23">
        <v>2.1419976200000002</v>
      </c>
      <c r="K29" s="23">
        <v>7.141</v>
      </c>
      <c r="L29" s="24"/>
      <c r="M29" s="23">
        <v>2.3240038799999998</v>
      </c>
      <c r="N29" s="23">
        <v>7.5469270000000002</v>
      </c>
      <c r="O29" s="24"/>
      <c r="P29" s="23">
        <v>4.1717652644264227</v>
      </c>
      <c r="Q29" s="24"/>
      <c r="R29" s="23">
        <v>7.0098419604421798</v>
      </c>
      <c r="S29" s="24"/>
      <c r="T29" s="23">
        <v>4.4660015</v>
      </c>
      <c r="U29" s="23">
        <v>14.687927</v>
      </c>
      <c r="V29" s="113"/>
    </row>
    <row r="30" spans="1:22" ht="17.25" customHeight="1">
      <c r="A30" s="2"/>
      <c r="B30" s="2" t="s">
        <v>33</v>
      </c>
      <c r="C30" s="2"/>
      <c r="D30" s="23">
        <v>141.62031089999999</v>
      </c>
      <c r="E30" s="23">
        <v>-12.152175419999999</v>
      </c>
      <c r="F30" s="23">
        <v>1.1997604900000001</v>
      </c>
      <c r="G30" s="23">
        <v>0</v>
      </c>
      <c r="H30" s="23">
        <v>0</v>
      </c>
      <c r="I30" s="2"/>
      <c r="J30" s="23">
        <v>0</v>
      </c>
      <c r="K30" s="23">
        <v>0</v>
      </c>
      <c r="L30" s="24"/>
      <c r="M30" s="23">
        <v>0</v>
      </c>
      <c r="N30" s="23">
        <v>0</v>
      </c>
      <c r="O30" s="24"/>
      <c r="P30" s="23">
        <v>0</v>
      </c>
      <c r="Q30" s="24"/>
      <c r="R30" s="23">
        <v>0</v>
      </c>
      <c r="S30" s="24"/>
      <c r="T30" s="23">
        <v>0</v>
      </c>
      <c r="U30" s="23">
        <v>0</v>
      </c>
      <c r="V30" s="113"/>
    </row>
    <row r="31" spans="1:22" ht="17.25" customHeight="1">
      <c r="A31" s="2"/>
      <c r="B31" s="2" t="s">
        <v>41</v>
      </c>
      <c r="C31" s="2"/>
      <c r="D31" s="23">
        <v>0</v>
      </c>
      <c r="E31" s="23">
        <v>0</v>
      </c>
      <c r="F31" s="23">
        <v>0</v>
      </c>
      <c r="G31" s="23">
        <v>73.825000000000003</v>
      </c>
      <c r="H31" s="23">
        <v>0</v>
      </c>
      <c r="I31" s="2"/>
      <c r="J31" s="23">
        <v>0</v>
      </c>
      <c r="K31" s="23">
        <v>0</v>
      </c>
      <c r="L31" s="24"/>
      <c r="M31" s="23">
        <v>0</v>
      </c>
      <c r="N31" s="23">
        <v>0</v>
      </c>
      <c r="O31" s="24"/>
      <c r="P31" s="23">
        <v>0</v>
      </c>
      <c r="Q31" s="24"/>
      <c r="R31" s="23">
        <v>0</v>
      </c>
      <c r="S31" s="24"/>
      <c r="T31" s="23">
        <v>0</v>
      </c>
      <c r="U31" s="23">
        <v>0</v>
      </c>
      <c r="V31" s="113"/>
    </row>
    <row r="32" spans="1:22" ht="17.25" customHeight="1">
      <c r="A32" s="2"/>
      <c r="B32" s="2" t="s">
        <v>162</v>
      </c>
      <c r="C32" s="2"/>
      <c r="D32" s="24">
        <v>0</v>
      </c>
      <c r="E32" s="24">
        <v>0</v>
      </c>
      <c r="F32" s="24">
        <v>0</v>
      </c>
      <c r="G32" s="24">
        <v>0</v>
      </c>
      <c r="H32" s="24">
        <v>16.858737014536501</v>
      </c>
      <c r="I32" s="2"/>
      <c r="J32" s="24">
        <v>5.7750000000000004</v>
      </c>
      <c r="K32" s="24">
        <v>0</v>
      </c>
      <c r="L32" s="2"/>
      <c r="M32" s="24">
        <v>5.2001039999999996</v>
      </c>
      <c r="N32" s="24">
        <v>0</v>
      </c>
      <c r="O32" s="24"/>
      <c r="P32" s="24">
        <v>7.3202014645360061</v>
      </c>
      <c r="Q32" s="24"/>
      <c r="R32" s="24">
        <v>-1.4365684499995099</v>
      </c>
      <c r="S32" s="24"/>
      <c r="T32" s="23">
        <v>10.975104</v>
      </c>
      <c r="U32" s="23">
        <v>0</v>
      </c>
      <c r="V32" s="113"/>
    </row>
    <row r="33" spans="1:22" ht="5.0999999999999996" customHeight="1">
      <c r="A33" s="2"/>
      <c r="B33" s="2"/>
      <c r="C33" s="2"/>
      <c r="D33" s="24"/>
      <c r="E33" s="24"/>
      <c r="F33" s="24"/>
      <c r="G33" s="24"/>
      <c r="H33" s="24"/>
      <c r="I33" s="2"/>
      <c r="J33" s="24"/>
      <c r="K33" s="24"/>
      <c r="L33" s="2"/>
      <c r="M33" s="24"/>
      <c r="N33" s="24"/>
      <c r="O33" s="24"/>
      <c r="P33" s="24"/>
      <c r="Q33" s="24"/>
      <c r="R33" s="24"/>
      <c r="S33" s="24"/>
      <c r="T33" s="24"/>
      <c r="U33" s="24"/>
      <c r="V33" s="113"/>
    </row>
    <row r="34" spans="1:22" ht="17.45" customHeight="1">
      <c r="A34" s="2"/>
      <c r="B34" s="37" t="s">
        <v>48</v>
      </c>
      <c r="C34" s="37"/>
      <c r="D34" s="38">
        <v>200.88916573480529</v>
      </c>
      <c r="E34" s="38">
        <v>246.59907187909539</v>
      </c>
      <c r="F34" s="38">
        <v>244.98844531118019</v>
      </c>
      <c r="G34" s="38">
        <v>147.91901032201889</v>
      </c>
      <c r="H34" s="38">
        <v>127.841058935658</v>
      </c>
      <c r="I34" s="2"/>
      <c r="J34" s="38">
        <v>49.505819073364499</v>
      </c>
      <c r="K34" s="38">
        <v>-0.82549666993764781</v>
      </c>
      <c r="L34" s="2"/>
      <c r="M34" s="38">
        <v>39.264203000000002</v>
      </c>
      <c r="N34" s="38">
        <v>8.8721150021174786</v>
      </c>
      <c r="O34" s="22"/>
      <c r="P34" s="38">
        <v>-13.595019485940274</v>
      </c>
      <c r="Q34" s="22"/>
      <c r="R34" s="38">
        <v>52.666056188636297</v>
      </c>
      <c r="S34" s="22"/>
      <c r="T34" s="38">
        <v>88.770022073364501</v>
      </c>
      <c r="U34" s="38">
        <v>8.0466183321798308</v>
      </c>
      <c r="V34" s="113"/>
    </row>
    <row r="35" spans="1:22" ht="17.45" customHeight="1">
      <c r="A35" s="2"/>
      <c r="B35" s="2"/>
      <c r="C35" s="2"/>
      <c r="D35" s="24"/>
      <c r="E35" s="24"/>
      <c r="F35" s="24"/>
      <c r="G35" s="24"/>
      <c r="H35" s="24"/>
      <c r="I35" s="2"/>
      <c r="J35" s="24"/>
      <c r="K35" s="24"/>
      <c r="L35" s="2"/>
      <c r="M35" s="24"/>
      <c r="N35" s="24"/>
      <c r="O35" s="24"/>
      <c r="P35" s="24"/>
      <c r="Q35" s="24"/>
      <c r="R35" s="24"/>
      <c r="S35" s="24"/>
      <c r="T35" s="24"/>
      <c r="U35" s="24"/>
      <c r="V35" s="113"/>
    </row>
    <row r="36" spans="1:22" ht="17.45" customHeight="1">
      <c r="A36" s="2"/>
      <c r="B36" s="37" t="s">
        <v>49</v>
      </c>
      <c r="C36" s="37"/>
      <c r="D36" s="38"/>
      <c r="E36" s="38"/>
      <c r="F36" s="38"/>
      <c r="G36" s="38"/>
      <c r="H36" s="38"/>
      <c r="I36" s="2"/>
      <c r="J36" s="38"/>
      <c r="K36" s="38"/>
      <c r="L36" s="2"/>
      <c r="M36" s="38"/>
      <c r="N36" s="38"/>
      <c r="O36" s="22"/>
      <c r="P36" s="38"/>
      <c r="Q36" s="22"/>
      <c r="R36" s="38"/>
      <c r="S36" s="22"/>
      <c r="T36" s="38"/>
      <c r="U36" s="38"/>
      <c r="V36" s="113"/>
    </row>
    <row r="37" spans="1:22" ht="5.0999999999999996" customHeight="1">
      <c r="A37" s="2"/>
      <c r="B37" s="5"/>
      <c r="C37" s="5"/>
      <c r="D37" s="22"/>
      <c r="E37" s="22"/>
      <c r="F37" s="22"/>
      <c r="G37" s="22"/>
      <c r="H37" s="22"/>
      <c r="I37" s="2"/>
      <c r="J37" s="22"/>
      <c r="K37" s="22"/>
      <c r="L37" s="2"/>
      <c r="M37" s="22"/>
      <c r="N37" s="22"/>
      <c r="O37" s="22"/>
      <c r="P37" s="22"/>
      <c r="Q37" s="22"/>
      <c r="R37" s="22"/>
      <c r="S37" s="22"/>
      <c r="T37" s="22"/>
      <c r="U37" s="24"/>
      <c r="V37" s="113"/>
    </row>
    <row r="38" spans="1:22" ht="17.45" customHeight="1">
      <c r="A38" s="2"/>
      <c r="B38" s="2" t="s">
        <v>50</v>
      </c>
      <c r="C38" s="2"/>
      <c r="D38" s="23">
        <v>79.919019073000001</v>
      </c>
      <c r="E38" s="23">
        <v>12.784529578040001</v>
      </c>
      <c r="F38" s="23">
        <v>12.626589512399999</v>
      </c>
      <c r="G38" s="23">
        <v>12.661346867018521</v>
      </c>
      <c r="H38" s="23">
        <v>322.05208427420501</v>
      </c>
      <c r="I38" s="2"/>
      <c r="J38" s="23">
        <v>2.8620402396685001</v>
      </c>
      <c r="K38" s="193">
        <v>9.4480000000000004</v>
      </c>
      <c r="L38" s="2"/>
      <c r="M38" s="23">
        <v>3.1071344399999998</v>
      </c>
      <c r="N38" s="23">
        <v>10.105745000000001</v>
      </c>
      <c r="O38" s="24"/>
      <c r="P38" s="23">
        <v>7.2437936798831881</v>
      </c>
      <c r="Q38" s="24"/>
      <c r="R38" s="23">
        <v>308.83911591465335</v>
      </c>
      <c r="S38" s="24"/>
      <c r="T38" s="23">
        <v>5.9691746796684999</v>
      </c>
      <c r="U38" s="23">
        <v>19.553744999999999</v>
      </c>
      <c r="V38" s="113"/>
    </row>
    <row r="39" spans="1:22" ht="17.45" customHeight="1">
      <c r="A39" s="2"/>
      <c r="B39" s="2" t="s">
        <v>242</v>
      </c>
      <c r="C39" s="2"/>
      <c r="D39" s="24">
        <v>0</v>
      </c>
      <c r="E39" s="24">
        <v>0</v>
      </c>
      <c r="F39" s="24">
        <v>2.5</v>
      </c>
      <c r="G39" s="24">
        <v>0</v>
      </c>
      <c r="H39" s="24">
        <v>0</v>
      </c>
      <c r="I39" s="2"/>
      <c r="J39" s="24">
        <v>0</v>
      </c>
      <c r="K39" s="193">
        <v>-2.0357534711360898</v>
      </c>
      <c r="L39" s="2"/>
      <c r="M39" s="24">
        <v>0</v>
      </c>
      <c r="N39" s="24">
        <v>0</v>
      </c>
      <c r="O39" s="24"/>
      <c r="P39" s="24">
        <v>0</v>
      </c>
      <c r="Q39" s="24"/>
      <c r="R39" s="24">
        <v>0</v>
      </c>
      <c r="S39" s="24"/>
      <c r="T39" s="23">
        <v>0</v>
      </c>
      <c r="U39" s="23">
        <v>-2.0357534711360898</v>
      </c>
      <c r="V39" s="113"/>
    </row>
    <row r="40" spans="1:22" ht="17.45" customHeight="1">
      <c r="A40" s="2"/>
      <c r="B40" s="2" t="s">
        <v>41</v>
      </c>
      <c r="C40" s="2"/>
      <c r="D40" s="24">
        <v>0</v>
      </c>
      <c r="E40" s="24">
        <v>0</v>
      </c>
      <c r="F40" s="24">
        <v>0</v>
      </c>
      <c r="G40" s="24">
        <v>75</v>
      </c>
      <c r="H40" s="24">
        <v>0</v>
      </c>
      <c r="I40" s="2"/>
      <c r="J40" s="24">
        <v>0</v>
      </c>
      <c r="K40" s="193">
        <v>0</v>
      </c>
      <c r="L40" s="2"/>
      <c r="M40" s="24">
        <v>0</v>
      </c>
      <c r="N40" s="24">
        <v>0</v>
      </c>
      <c r="O40" s="24"/>
      <c r="P40" s="24">
        <v>0</v>
      </c>
      <c r="Q40" s="24"/>
      <c r="R40" s="24">
        <v>0</v>
      </c>
      <c r="S40" s="24"/>
      <c r="T40" s="23">
        <v>0</v>
      </c>
      <c r="U40" s="23">
        <v>0</v>
      </c>
      <c r="V40" s="113"/>
    </row>
    <row r="41" spans="1:22" ht="17.45" customHeight="1">
      <c r="A41" s="2"/>
      <c r="B41" s="2" t="s">
        <v>162</v>
      </c>
      <c r="C41" s="2"/>
      <c r="D41" s="24">
        <v>0</v>
      </c>
      <c r="E41" s="24">
        <v>0</v>
      </c>
      <c r="F41" s="24">
        <v>0</v>
      </c>
      <c r="G41" s="24">
        <v>0</v>
      </c>
      <c r="H41" s="24">
        <v>20.863478700000002</v>
      </c>
      <c r="I41" s="2"/>
      <c r="J41" s="24">
        <v>7.7</v>
      </c>
      <c r="K41" s="193">
        <v>0</v>
      </c>
      <c r="L41" s="2"/>
      <c r="M41" s="24">
        <v>6.8999999999999995</v>
      </c>
      <c r="N41" s="24">
        <v>0</v>
      </c>
      <c r="O41" s="24"/>
      <c r="P41" s="24">
        <v>8.1454310000000003</v>
      </c>
      <c r="Q41" s="24"/>
      <c r="R41" s="24">
        <v>-1.8819522999999976</v>
      </c>
      <c r="S41" s="24"/>
      <c r="T41" s="23">
        <v>14.6</v>
      </c>
      <c r="U41" s="23">
        <v>0</v>
      </c>
      <c r="V41" s="113"/>
    </row>
    <row r="42" spans="1:22" ht="5.0999999999999996" customHeight="1">
      <c r="A42" s="2"/>
      <c r="B42" s="2"/>
      <c r="C42" s="2"/>
      <c r="D42" s="24"/>
      <c r="E42" s="24"/>
      <c r="F42" s="24"/>
      <c r="G42" s="24"/>
      <c r="H42" s="24"/>
      <c r="I42" s="2"/>
      <c r="J42" s="24"/>
      <c r="K42" s="24"/>
      <c r="L42" s="2"/>
      <c r="M42" s="24"/>
      <c r="N42" s="24"/>
      <c r="O42" s="24"/>
      <c r="P42" s="24"/>
      <c r="Q42" s="24"/>
      <c r="R42" s="24"/>
      <c r="S42" s="24"/>
      <c r="T42" s="24"/>
      <c r="U42" s="24"/>
      <c r="V42" s="113"/>
    </row>
    <row r="43" spans="1:22" ht="17.45" customHeight="1">
      <c r="A43" s="2"/>
      <c r="B43" s="37" t="s">
        <v>51</v>
      </c>
      <c r="C43" s="37"/>
      <c r="D43" s="38">
        <v>79.919019073000001</v>
      </c>
      <c r="E43" s="38">
        <v>12.784529578040001</v>
      </c>
      <c r="F43" s="38">
        <v>15.126589512399999</v>
      </c>
      <c r="G43" s="38">
        <v>87.661346867018523</v>
      </c>
      <c r="H43" s="38">
        <v>342.91556297420505</v>
      </c>
      <c r="I43" s="2"/>
      <c r="J43" s="38">
        <v>10.5620402396685</v>
      </c>
      <c r="K43" s="38">
        <v>7.4122465288639106</v>
      </c>
      <c r="L43" s="2"/>
      <c r="M43" s="38">
        <v>10.00713444</v>
      </c>
      <c r="N43" s="38">
        <v>10.105745000000001</v>
      </c>
      <c r="O43" s="22"/>
      <c r="P43" s="38">
        <v>15.389224679883188</v>
      </c>
      <c r="Q43" s="24"/>
      <c r="R43" s="38">
        <v>306.95716361465333</v>
      </c>
      <c r="S43" s="22"/>
      <c r="T43" s="38">
        <v>20.5691746796685</v>
      </c>
      <c r="U43" s="38">
        <v>17.517991528863909</v>
      </c>
      <c r="V43" s="113"/>
    </row>
    <row r="44" spans="1:22" ht="17.45" customHeight="1">
      <c r="A44" s="2"/>
      <c r="B44" s="2"/>
      <c r="C44" s="2"/>
      <c r="D44" s="2"/>
      <c r="E44" s="2"/>
      <c r="F44" s="2"/>
      <c r="G44" s="2"/>
      <c r="H44" s="2"/>
      <c r="I44" s="2"/>
      <c r="J44" s="2"/>
      <c r="K44" s="2"/>
      <c r="L44" s="2"/>
      <c r="M44" s="2"/>
      <c r="N44" s="2"/>
      <c r="O44" s="2"/>
      <c r="P44" s="2"/>
      <c r="Q44" s="24"/>
      <c r="R44" s="2"/>
      <c r="S44" s="2"/>
      <c r="T44" s="2"/>
      <c r="U44" s="2"/>
      <c r="V44" s="113"/>
    </row>
    <row r="45" spans="1:22" ht="17.45" customHeight="1">
      <c r="A45" s="2"/>
      <c r="B45" s="37" t="s">
        <v>52</v>
      </c>
      <c r="C45" s="37"/>
      <c r="D45" s="38">
        <v>443.66632027861561</v>
      </c>
      <c r="E45" s="38">
        <v>253.22044978203166</v>
      </c>
      <c r="F45" s="38">
        <v>403.19999016616924</v>
      </c>
      <c r="G45" s="38">
        <v>223.80831194569535</v>
      </c>
      <c r="H45" s="56">
        <v>-884.14389210758657</v>
      </c>
      <c r="I45" s="2"/>
      <c r="J45" s="38">
        <v>222.92851644965901</v>
      </c>
      <c r="K45" s="38">
        <v>99.236689805280193</v>
      </c>
      <c r="L45" s="2"/>
      <c r="M45" s="38">
        <v>-89.494683483943547</v>
      </c>
      <c r="N45" s="38">
        <v>-20.109843913939002</v>
      </c>
      <c r="O45" s="22"/>
      <c r="P45" s="56">
        <v>-1241.08950691634</v>
      </c>
      <c r="Q45" s="24"/>
      <c r="R45" s="38">
        <v>220.57446260026001</v>
      </c>
      <c r="S45" s="22"/>
      <c r="T45" s="38">
        <v>133.43383296571545</v>
      </c>
      <c r="U45" s="38">
        <v>79.126845891341191</v>
      </c>
      <c r="V45" s="113"/>
    </row>
    <row r="46" spans="1:22" ht="5.0999999999999996" customHeight="1">
      <c r="A46" s="2"/>
      <c r="B46" s="5"/>
      <c r="C46" s="5"/>
      <c r="D46" s="22"/>
      <c r="E46" s="22"/>
      <c r="F46" s="22"/>
      <c r="G46" s="22"/>
      <c r="H46" s="13"/>
      <c r="I46" s="2"/>
      <c r="J46" s="22"/>
      <c r="K46" s="22"/>
      <c r="L46" s="2"/>
      <c r="M46" s="22"/>
      <c r="N46" s="22"/>
      <c r="O46" s="22"/>
      <c r="P46" s="22"/>
      <c r="Q46" s="24"/>
      <c r="R46" s="22"/>
      <c r="S46" s="22"/>
      <c r="T46" s="22"/>
      <c r="U46" s="22"/>
      <c r="V46" s="113"/>
    </row>
    <row r="47" spans="1:22" ht="17.45" customHeight="1" outlineLevel="1">
      <c r="A47" s="2"/>
      <c r="B47" s="2" t="s">
        <v>53</v>
      </c>
      <c r="C47" s="2"/>
      <c r="D47" s="23">
        <v>0</v>
      </c>
      <c r="E47" s="23">
        <v>0</v>
      </c>
      <c r="F47" s="23">
        <v>0</v>
      </c>
      <c r="G47" s="23">
        <v>0</v>
      </c>
      <c r="H47" s="10">
        <v>0</v>
      </c>
      <c r="I47" s="2"/>
      <c r="J47" s="23">
        <v>0</v>
      </c>
      <c r="K47" s="23"/>
      <c r="L47" s="2"/>
      <c r="M47" s="23">
        <v>0</v>
      </c>
      <c r="N47" s="23">
        <v>0</v>
      </c>
      <c r="O47" s="24"/>
      <c r="P47" s="23">
        <v>0</v>
      </c>
      <c r="Q47" s="24"/>
      <c r="R47" s="23">
        <v>0</v>
      </c>
      <c r="S47" s="24"/>
      <c r="T47" s="23">
        <v>0</v>
      </c>
      <c r="U47" s="23">
        <v>0</v>
      </c>
      <c r="V47" s="113"/>
    </row>
    <row r="48" spans="1:22" ht="17.45" customHeight="1">
      <c r="A48" s="2"/>
      <c r="B48" s="2" t="s">
        <v>54</v>
      </c>
      <c r="C48" s="2"/>
      <c r="D48" s="23">
        <v>-3.1286185094421</v>
      </c>
      <c r="E48" s="23">
        <v>37.256680949244597</v>
      </c>
      <c r="F48" s="23">
        <v>-5.8112401930458972</v>
      </c>
      <c r="G48" s="23">
        <v>-3.1577042954953298</v>
      </c>
      <c r="H48" s="10">
        <v>11.736015301807125</v>
      </c>
      <c r="I48" s="2"/>
      <c r="J48" s="23">
        <v>35.392921949367008</v>
      </c>
      <c r="K48" s="23">
        <v>50.8586433611435</v>
      </c>
      <c r="L48" s="2"/>
      <c r="M48" s="23">
        <v>4.5607675391431526</v>
      </c>
      <c r="N48" s="23">
        <v>2.11074348997353</v>
      </c>
      <c r="O48" s="24"/>
      <c r="P48" s="23">
        <v>-0.80476303654093295</v>
      </c>
      <c r="Q48" s="24"/>
      <c r="R48" s="23">
        <v>-27.412911150162099</v>
      </c>
      <c r="S48" s="24"/>
      <c r="T48" s="23">
        <v>39.953689488510157</v>
      </c>
      <c r="U48" s="23">
        <v>52.969386851117029</v>
      </c>
      <c r="V48" s="113"/>
    </row>
    <row r="49" spans="1:22" ht="5.0999999999999996" customHeight="1">
      <c r="A49" s="2"/>
      <c r="B49" s="2"/>
      <c r="C49" s="2"/>
      <c r="D49" s="24"/>
      <c r="E49" s="24"/>
      <c r="F49" s="24"/>
      <c r="G49" s="24"/>
      <c r="H49" s="9"/>
      <c r="I49" s="2"/>
      <c r="J49" s="24"/>
      <c r="K49" s="24"/>
      <c r="L49" s="2"/>
      <c r="M49" s="24"/>
      <c r="N49" s="24"/>
      <c r="O49" s="24"/>
      <c r="P49" s="24"/>
      <c r="Q49" s="24"/>
      <c r="R49" s="24"/>
      <c r="S49" s="24"/>
      <c r="T49" s="24"/>
      <c r="U49" s="24"/>
      <c r="V49" s="113"/>
    </row>
    <row r="50" spans="1:22" ht="17.45" customHeight="1">
      <c r="A50" s="2"/>
      <c r="B50" s="37" t="s">
        <v>55</v>
      </c>
      <c r="C50" s="37"/>
      <c r="D50" s="38">
        <v>440.53770176917351</v>
      </c>
      <c r="E50" s="38">
        <v>290.47713073127625</v>
      </c>
      <c r="F50" s="38">
        <v>397.38874997312337</v>
      </c>
      <c r="G50" s="38">
        <v>220.65060765020002</v>
      </c>
      <c r="H50" s="56">
        <v>-872.40787680577955</v>
      </c>
      <c r="I50" s="2"/>
      <c r="J50" s="38">
        <v>258.32143839902602</v>
      </c>
      <c r="K50" s="38">
        <v>150.09533316642401</v>
      </c>
      <c r="L50" s="2"/>
      <c r="M50" s="38">
        <v>-84.933915944800404</v>
      </c>
      <c r="N50" s="38">
        <v>-17.999100423965473</v>
      </c>
      <c r="O50" s="22"/>
      <c r="P50" s="56">
        <v>-1241.8942699528809</v>
      </c>
      <c r="Q50" s="24"/>
      <c r="R50" s="38">
        <v>193.16155145009799</v>
      </c>
      <c r="S50" s="22"/>
      <c r="T50" s="38">
        <v>173.38752245422563</v>
      </c>
      <c r="U50" s="38">
        <v>132.09623274245854</v>
      </c>
      <c r="V50" s="113"/>
    </row>
    <row r="51" spans="1:22" ht="17.45" customHeight="1">
      <c r="A51" s="2"/>
      <c r="B51" s="2"/>
      <c r="C51" s="2"/>
      <c r="D51" s="2"/>
      <c r="E51" s="2"/>
      <c r="F51" s="2"/>
      <c r="G51" s="2"/>
      <c r="H51" s="2"/>
      <c r="I51" s="2"/>
      <c r="J51" s="2"/>
      <c r="K51" s="2"/>
      <c r="L51" s="2"/>
      <c r="M51" s="65"/>
      <c r="N51" s="65"/>
      <c r="O51" s="2"/>
      <c r="P51" s="2"/>
      <c r="Q51" s="24"/>
      <c r="R51" s="2"/>
      <c r="S51" s="2"/>
      <c r="T51" s="2"/>
      <c r="U51" s="2"/>
      <c r="V51" s="6"/>
    </row>
    <row r="52" spans="1:22" ht="17.45" customHeight="1">
      <c r="A52" s="2"/>
      <c r="B52" s="2"/>
      <c r="C52" s="2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</row>
    <row r="53" spans="1:22" ht="17.45" customHeight="1">
      <c r="A53" s="2"/>
      <c r="B53" s="2"/>
      <c r="C53" s="2"/>
      <c r="D53" s="2"/>
      <c r="E53" s="2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</row>
    <row r="54" spans="1:22" ht="17.45" customHeight="1">
      <c r="A54" s="2"/>
      <c r="B54" s="2"/>
      <c r="C54" s="2"/>
      <c r="D54" s="2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</row>
    <row r="55" spans="1:22" ht="17.45" customHeight="1">
      <c r="A55" s="2"/>
      <c r="B55" s="2"/>
      <c r="C55" s="2"/>
      <c r="D55" s="2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</row>
    <row r="56" spans="1:22" ht="17.45" customHeight="1">
      <c r="A56" s="2"/>
      <c r="B56" s="2"/>
      <c r="C56" s="2"/>
      <c r="D56" s="2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</row>
    <row r="57" spans="1:22" ht="17.45" customHeight="1">
      <c r="A57" s="2"/>
      <c r="B57" s="2"/>
      <c r="C57" s="2"/>
      <c r="D57" s="2"/>
      <c r="E57" s="2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</row>
    <row r="58" spans="1:22" ht="17.45" customHeight="1">
      <c r="A58" s="2"/>
      <c r="B58" s="2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</row>
    <row r="59" spans="1:22" ht="17.45" customHeight="1">
      <c r="P59" s="68"/>
      <c r="T59" s="68"/>
      <c r="U59" s="68"/>
    </row>
    <row r="60" spans="1:22" ht="17.45" customHeight="1">
      <c r="P60" s="68"/>
      <c r="T60" s="68"/>
      <c r="U60" s="68"/>
    </row>
    <row r="61" spans="1:22" ht="17.45" customHeight="1">
      <c r="P61" s="68"/>
      <c r="T61" s="68"/>
      <c r="U61" s="68"/>
    </row>
    <row r="62" spans="1:22" ht="17.45" customHeight="1">
      <c r="P62" s="68"/>
      <c r="T62" s="68"/>
      <c r="U62" s="68"/>
    </row>
    <row r="63" spans="1:22" ht="17.45" customHeight="1">
      <c r="P63" s="68"/>
      <c r="T63" s="68"/>
      <c r="U63" s="68"/>
    </row>
  </sheetData>
  <hyperlinks>
    <hyperlink ref="J1" location="Cover!A1" display="Back to index" xr:uid="{FDAEFD9F-8246-4CD3-A9B3-A51BD09BB0CD}"/>
  </hyperlinks>
  <pageMargins left="0.70866141732283505" right="0.70866141732283505" top="0.74803149606299202" bottom="0.74803149606299202" header="0.31496062992126" footer="0.31496062992126"/>
  <pageSetup paperSize="9" scale="58" orientation="landscape" r:id="rId1"/>
  <customProperties>
    <customPr name="EpmWorksheetKeyString_GUID" r:id="rId2"/>
  </customPropertie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58876D-CC32-4C90-93E7-85194C6B334D}">
  <dimension ref="B1:T67"/>
  <sheetViews>
    <sheetView showGridLines="0" workbookViewId="0">
      <pane xSplit="3" ySplit="6" topLeftCell="D7" activePane="bottomRight" state="frozen"/>
      <selection pane="topRight"/>
      <selection pane="bottomLeft"/>
      <selection pane="bottomRight"/>
    </sheetView>
  </sheetViews>
  <sheetFormatPr defaultRowHeight="15"/>
  <cols>
    <col min="1" max="1" width="2.85546875" customWidth="1"/>
    <col min="2" max="2" width="45.28515625" style="6" customWidth="1"/>
    <col min="3" max="3" width="2.140625" style="6" customWidth="1"/>
    <col min="4" max="5" width="8.42578125" style="8" customWidth="1"/>
    <col min="6" max="6" width="8.85546875" style="8" customWidth="1"/>
    <col min="7" max="7" width="3.5703125" style="20" customWidth="1"/>
    <col min="8" max="8" width="9.42578125" style="8" customWidth="1"/>
    <col min="9" max="9" width="8.42578125" style="8" customWidth="1"/>
    <col min="10" max="10" width="13.28515625" style="8" customWidth="1"/>
    <col min="11" max="11" width="2.42578125" style="7" customWidth="1"/>
    <col min="12" max="12" width="8.42578125" style="8" customWidth="1"/>
    <col min="13" max="13" width="2.5703125" style="8" customWidth="1"/>
    <col min="14" max="14" width="9" style="8" customWidth="1"/>
    <col min="15" max="15" width="2.42578125" style="7" customWidth="1"/>
    <col min="16" max="16" width="8.42578125" style="8" customWidth="1"/>
    <col min="17" max="17" width="8.28515625" style="8" customWidth="1"/>
    <col min="18" max="18" width="8.7109375" style="8" customWidth="1"/>
    <col min="19" max="19" width="8" bestFit="1" customWidth="1"/>
  </cols>
  <sheetData>
    <row r="1" spans="2:18" ht="17.45" customHeight="1" thickBot="1">
      <c r="B1" s="2"/>
      <c r="C1" s="2"/>
      <c r="D1" s="121" t="s">
        <v>8</v>
      </c>
      <c r="E1" s="121"/>
      <c r="F1" s="121"/>
      <c r="G1" s="122"/>
      <c r="H1" s="121"/>
      <c r="I1" s="121"/>
      <c r="J1" s="121"/>
      <c r="K1" s="121"/>
      <c r="L1" s="121"/>
      <c r="M1" s="121"/>
      <c r="N1" s="121"/>
      <c r="O1" s="121"/>
      <c r="P1" s="121"/>
      <c r="Q1" s="121"/>
      <c r="R1" s="123"/>
    </row>
    <row r="2" spans="2:18">
      <c r="B2" s="5" t="s">
        <v>56</v>
      </c>
      <c r="C2" s="2"/>
      <c r="D2" s="7"/>
      <c r="E2" s="7"/>
      <c r="H2" s="7"/>
      <c r="I2" s="7"/>
      <c r="L2" s="7"/>
      <c r="N2" s="7"/>
      <c r="P2" s="7"/>
      <c r="Q2" s="7"/>
      <c r="R2" s="7"/>
    </row>
    <row r="3" spans="2:18">
      <c r="B3" s="2" t="s">
        <v>171</v>
      </c>
      <c r="C3" s="2"/>
      <c r="D3" s="7"/>
      <c r="E3" s="7"/>
      <c r="H3" s="7"/>
      <c r="I3" s="7"/>
      <c r="L3" s="7"/>
      <c r="N3" s="7"/>
      <c r="P3" s="7"/>
      <c r="Q3" s="7"/>
      <c r="R3" s="7"/>
    </row>
    <row r="4" spans="2:18">
      <c r="B4" s="2"/>
      <c r="C4" s="2"/>
      <c r="J4" s="225"/>
      <c r="O4" s="8"/>
      <c r="Q4" s="225"/>
      <c r="R4" s="225"/>
    </row>
    <row r="5" spans="2:18">
      <c r="B5" s="52" t="s">
        <v>10</v>
      </c>
      <c r="C5" s="17"/>
      <c r="D5" s="53" t="s">
        <v>12</v>
      </c>
      <c r="E5" s="53" t="s">
        <v>240</v>
      </c>
      <c r="F5" s="53" t="s">
        <v>13</v>
      </c>
      <c r="G5" s="124"/>
      <c r="H5" s="53" t="s">
        <v>161</v>
      </c>
      <c r="I5" s="53" t="s">
        <v>243</v>
      </c>
      <c r="J5" s="53" t="s">
        <v>13</v>
      </c>
      <c r="K5" s="119"/>
      <c r="L5" s="53" t="s">
        <v>170</v>
      </c>
      <c r="M5" s="125"/>
      <c r="N5" s="53" t="s">
        <v>180</v>
      </c>
      <c r="O5" s="119"/>
      <c r="P5" s="53">
        <v>2024</v>
      </c>
      <c r="Q5" s="53">
        <v>2025</v>
      </c>
      <c r="R5" s="53" t="s">
        <v>13</v>
      </c>
    </row>
    <row r="6" spans="2:18">
      <c r="B6" s="52" t="s">
        <v>18</v>
      </c>
      <c r="C6" s="19"/>
      <c r="D6" s="53"/>
      <c r="E6" s="53"/>
      <c r="F6" s="53"/>
      <c r="G6" s="124"/>
      <c r="H6" s="53"/>
      <c r="I6" s="53"/>
      <c r="J6" s="53"/>
      <c r="K6" s="119"/>
      <c r="L6" s="53"/>
      <c r="M6" s="125"/>
      <c r="N6" s="53"/>
      <c r="O6" s="119"/>
      <c r="P6" s="53" t="s">
        <v>172</v>
      </c>
      <c r="Q6" s="53" t="s">
        <v>172</v>
      </c>
      <c r="R6" s="53"/>
    </row>
    <row r="8" spans="2:18">
      <c r="B8" s="21" t="s">
        <v>57</v>
      </c>
      <c r="D8" s="126"/>
      <c r="E8" s="126"/>
      <c r="F8" s="126"/>
      <c r="G8" s="127"/>
      <c r="H8" s="126"/>
      <c r="I8" s="126"/>
      <c r="J8" s="126"/>
      <c r="K8" s="128"/>
      <c r="L8" s="126"/>
      <c r="M8" s="129"/>
      <c r="N8" s="126"/>
      <c r="O8" s="128"/>
      <c r="P8" s="126"/>
      <c r="Q8" s="126"/>
      <c r="R8" s="126"/>
    </row>
    <row r="9" spans="2:18">
      <c r="B9" s="37" t="s">
        <v>185</v>
      </c>
      <c r="D9" s="38">
        <v>578.92557482006976</v>
      </c>
      <c r="E9" s="38">
        <v>545.98356922993366</v>
      </c>
      <c r="F9" s="73">
        <v>-5.6901969826388267E-2</v>
      </c>
      <c r="G9" s="135"/>
      <c r="H9" s="38">
        <v>577.08353928994961</v>
      </c>
      <c r="I9" s="38">
        <v>537.61835785008213</v>
      </c>
      <c r="J9" s="73">
        <v>-6.8387293611642266E-2</v>
      </c>
      <c r="K9" s="130"/>
      <c r="L9" s="38">
        <v>523.70220794974171</v>
      </c>
      <c r="M9" s="131"/>
      <c r="N9" s="38">
        <v>592.49079639007664</v>
      </c>
      <c r="O9" s="130"/>
      <c r="P9" s="38">
        <v>1156.0091141100193</v>
      </c>
      <c r="Q9" s="38">
        <v>1083.6019270800157</v>
      </c>
      <c r="R9" s="73">
        <v>-6.2635481110153657E-2</v>
      </c>
    </row>
    <row r="10" spans="2:18">
      <c r="B10" s="133" t="s">
        <v>58</v>
      </c>
      <c r="C10" s="2"/>
      <c r="D10" s="134">
        <v>191.98327026000001</v>
      </c>
      <c r="E10" s="134">
        <v>184.75624578999998</v>
      </c>
      <c r="F10" s="82">
        <v>-3.7644032525399648E-2</v>
      </c>
      <c r="G10" s="135"/>
      <c r="H10" s="134">
        <v>186.38597253999998</v>
      </c>
      <c r="I10" s="134">
        <v>173.47385295000004</v>
      </c>
      <c r="J10" s="82">
        <v>-6.9276241200119812E-2</v>
      </c>
      <c r="K10" s="134"/>
      <c r="L10" s="134">
        <v>165.52524905999994</v>
      </c>
      <c r="M10" s="131"/>
      <c r="N10" s="134">
        <v>180.39443494000014</v>
      </c>
      <c r="O10" s="134"/>
      <c r="P10" s="134">
        <v>378.36924279999999</v>
      </c>
      <c r="Q10" s="134">
        <v>358.23009874000002</v>
      </c>
      <c r="R10" s="82">
        <v>-5.3226165824068347E-2</v>
      </c>
    </row>
    <row r="11" spans="2:18">
      <c r="B11" s="133" t="s">
        <v>59</v>
      </c>
      <c r="C11" s="2"/>
      <c r="D11" s="134">
        <v>45.589144179999991</v>
      </c>
      <c r="E11" s="134">
        <v>43.139791059999993</v>
      </c>
      <c r="F11" s="82">
        <v>-5.3726674717322988E-2</v>
      </c>
      <c r="G11" s="135"/>
      <c r="H11" s="134">
        <v>51.599910670000007</v>
      </c>
      <c r="I11" s="134">
        <v>44.734211470000005</v>
      </c>
      <c r="J11" s="82">
        <v>-0.13305641639398599</v>
      </c>
      <c r="K11" s="134"/>
      <c r="L11" s="134">
        <v>43.469658079999981</v>
      </c>
      <c r="M11" s="131"/>
      <c r="N11" s="134">
        <v>51.138906710000029</v>
      </c>
      <c r="O11" s="134"/>
      <c r="P11" s="134">
        <v>97.189054849999991</v>
      </c>
      <c r="Q11" s="134">
        <v>87.874002529999999</v>
      </c>
      <c r="R11" s="82">
        <v>-9.5844664138124328E-2</v>
      </c>
    </row>
    <row r="12" spans="2:18">
      <c r="B12" s="133" t="s">
        <v>60</v>
      </c>
      <c r="C12" s="2"/>
      <c r="D12" s="134">
        <v>82.416304169995996</v>
      </c>
      <c r="E12" s="134">
        <v>63.83034841004099</v>
      </c>
      <c r="F12" s="82">
        <v>-0.22551309412781581</v>
      </c>
      <c r="G12" s="135"/>
      <c r="H12" s="134">
        <v>84.230995569971597</v>
      </c>
      <c r="I12" s="134">
        <v>61.825585210007716</v>
      </c>
      <c r="J12" s="82">
        <v>-0.26599959086737213</v>
      </c>
      <c r="K12" s="134"/>
      <c r="L12" s="134">
        <v>64.404485449561946</v>
      </c>
      <c r="M12" s="131"/>
      <c r="N12" s="134">
        <v>67.926801360343447</v>
      </c>
      <c r="O12" s="134"/>
      <c r="P12" s="134">
        <v>166.64729973996759</v>
      </c>
      <c r="Q12" s="134">
        <v>125.6559336200487</v>
      </c>
      <c r="R12" s="82">
        <v>-0.24597677960507508</v>
      </c>
    </row>
    <row r="13" spans="2:18">
      <c r="B13" s="136" t="s">
        <v>61</v>
      </c>
      <c r="C13" s="2"/>
      <c r="D13" s="134">
        <v>125.80906022999999</v>
      </c>
      <c r="E13" s="134">
        <v>125.90019722000001</v>
      </c>
      <c r="F13" s="82">
        <v>7.2440720750485059E-4</v>
      </c>
      <c r="G13" s="135"/>
      <c r="H13" s="134">
        <v>125.33007498000001</v>
      </c>
      <c r="I13" s="134">
        <v>129.26480336999998</v>
      </c>
      <c r="J13" s="82">
        <v>3.1394925684261131E-2</v>
      </c>
      <c r="K13" s="134"/>
      <c r="L13" s="134">
        <v>125.71643039999998</v>
      </c>
      <c r="M13" s="131"/>
      <c r="N13" s="134">
        <v>154.45085803000001</v>
      </c>
      <c r="O13" s="134"/>
      <c r="P13" s="134">
        <v>251.13913521000001</v>
      </c>
      <c r="Q13" s="134">
        <v>255.16500058999998</v>
      </c>
      <c r="R13" s="82">
        <v>1.6030418264495427E-2</v>
      </c>
    </row>
    <row r="14" spans="2:18">
      <c r="B14" s="133" t="s">
        <v>62</v>
      </c>
      <c r="C14" s="2"/>
      <c r="D14" s="134">
        <v>69.65154102000001</v>
      </c>
      <c r="E14" s="134">
        <v>67.979402969999995</v>
      </c>
      <c r="F14" s="82">
        <v>-2.4007193889936634E-2</v>
      </c>
      <c r="G14" s="135"/>
      <c r="H14" s="134">
        <v>65.280827630000005</v>
      </c>
      <c r="I14" s="134">
        <v>67.669677590000006</v>
      </c>
      <c r="J14" s="82">
        <v>3.6593438636219104E-2</v>
      </c>
      <c r="K14" s="134"/>
      <c r="L14" s="134">
        <v>64.996109319999988</v>
      </c>
      <c r="M14" s="131"/>
      <c r="N14" s="134">
        <v>71.81834882000004</v>
      </c>
      <c r="O14" s="134"/>
      <c r="P14" s="134">
        <v>134.93236865</v>
      </c>
      <c r="Q14" s="134">
        <v>135.64908056000002</v>
      </c>
      <c r="R14" s="82">
        <v>5.3116380981874578E-3</v>
      </c>
    </row>
    <row r="15" spans="2:18">
      <c r="B15" s="133" t="s">
        <v>63</v>
      </c>
      <c r="C15" s="2"/>
      <c r="D15" s="134">
        <v>30.809034830055317</v>
      </c>
      <c r="E15" s="134">
        <v>27.236607180060922</v>
      </c>
      <c r="F15" s="82">
        <v>-0.1159538969558814</v>
      </c>
      <c r="G15" s="135"/>
      <c r="H15" s="134">
        <v>31.897579259921688</v>
      </c>
      <c r="I15" s="134">
        <v>27.625550360058273</v>
      </c>
      <c r="J15" s="82">
        <v>-0.13392956453065658</v>
      </c>
      <c r="K15" s="134"/>
      <c r="L15" s="134">
        <v>25.952668300126533</v>
      </c>
      <c r="M15" s="131"/>
      <c r="N15" s="134">
        <v>30.209565269936004</v>
      </c>
      <c r="O15" s="134"/>
      <c r="P15" s="134">
        <v>62.706614089977009</v>
      </c>
      <c r="Q15" s="134">
        <v>54.862157540119199</v>
      </c>
      <c r="R15" s="82">
        <v>-0.12509775346188981</v>
      </c>
    </row>
    <row r="16" spans="2:18">
      <c r="B16" s="133" t="s">
        <v>173</v>
      </c>
      <c r="C16" s="2"/>
      <c r="D16" s="134">
        <v>31.945425329999999</v>
      </c>
      <c r="E16" s="134">
        <v>31.712072429876212</v>
      </c>
      <c r="F16" s="82">
        <v>-7.304736052602968E-3</v>
      </c>
      <c r="G16" s="135"/>
      <c r="H16" s="134">
        <v>31.281937310004299</v>
      </c>
      <c r="I16" s="134">
        <v>31.579526850060407</v>
      </c>
      <c r="J16" s="82">
        <v>9.513142907582527E-3</v>
      </c>
      <c r="K16" s="134"/>
      <c r="L16" s="134">
        <v>31.650140020082503</v>
      </c>
      <c r="M16" s="131"/>
      <c r="N16" s="134">
        <v>34.837552369871162</v>
      </c>
      <c r="O16" s="134"/>
      <c r="P16" s="134">
        <v>63.227362640004301</v>
      </c>
      <c r="Q16" s="134">
        <v>63.291599279936619</v>
      </c>
      <c r="R16" s="82">
        <v>1.0159626663231263E-3</v>
      </c>
    </row>
    <row r="17" spans="2:19">
      <c r="B17" s="136" t="s">
        <v>64</v>
      </c>
      <c r="C17" s="2"/>
      <c r="D17" s="134">
        <v>0.72179480001840002</v>
      </c>
      <c r="E17" s="134">
        <v>1.4289041699553191</v>
      </c>
      <c r="F17" s="82">
        <v>0.97965428667384891</v>
      </c>
      <c r="G17" s="135"/>
      <c r="H17" s="134">
        <v>1.076241330052</v>
      </c>
      <c r="I17" s="134">
        <v>1.44515004995566</v>
      </c>
      <c r="J17" s="82">
        <v>0.34277509105307796</v>
      </c>
      <c r="K17" s="134"/>
      <c r="L17" s="134">
        <v>1.9874673199708233</v>
      </c>
      <c r="M17" s="131"/>
      <c r="N17" s="134">
        <v>1.7143288899258293</v>
      </c>
      <c r="O17" s="134"/>
      <c r="P17" s="134">
        <v>1.7980361300704</v>
      </c>
      <c r="Q17" s="134">
        <v>2.8740542199109793</v>
      </c>
      <c r="R17" s="82">
        <v>0.59844074979652895</v>
      </c>
    </row>
    <row r="18" spans="2:19">
      <c r="B18" s="37" t="s">
        <v>184</v>
      </c>
      <c r="D18" s="38">
        <v>261.46307470288428</v>
      </c>
      <c r="E18" s="38">
        <v>428.5176356758044</v>
      </c>
      <c r="F18" s="73">
        <v>0.63892219259929506</v>
      </c>
      <c r="G18" s="135"/>
      <c r="H18" s="38">
        <v>261.87055413830694</v>
      </c>
      <c r="I18" s="38">
        <v>403.72759219106035</v>
      </c>
      <c r="J18" s="73">
        <v>0.54170671658575098</v>
      </c>
      <c r="K18" s="130"/>
      <c r="L18" s="38">
        <v>364.130790525424</v>
      </c>
      <c r="M18" s="131"/>
      <c r="N18" s="38">
        <v>568.05819204446914</v>
      </c>
      <c r="O18" s="130"/>
      <c r="P18" s="38">
        <v>523.33362884119128</v>
      </c>
      <c r="Q18" s="38">
        <v>832.24522786686475</v>
      </c>
      <c r="R18" s="73">
        <v>0.5902766075050272</v>
      </c>
    </row>
    <row r="19" spans="2:19">
      <c r="B19" s="133" t="s">
        <v>174</v>
      </c>
      <c r="C19" s="2"/>
      <c r="D19" s="134">
        <v>42.437993888944099</v>
      </c>
      <c r="E19" s="134">
        <v>244.0202841864546</v>
      </c>
      <c r="F19" s="82" t="s">
        <v>21</v>
      </c>
      <c r="G19" s="135"/>
      <c r="H19" s="134">
        <v>42.858278115720502</v>
      </c>
      <c r="I19" s="134">
        <v>244.36898525160899</v>
      </c>
      <c r="J19" s="82">
        <v>4.7017919523457001</v>
      </c>
      <c r="K19" s="134"/>
      <c r="L19" s="134">
        <v>165.770765791576</v>
      </c>
      <c r="M19" s="131"/>
      <c r="N19" s="134">
        <v>265.16232840486998</v>
      </c>
      <c r="O19" s="134"/>
      <c r="P19" s="134">
        <v>85.296272004664601</v>
      </c>
      <c r="Q19" s="134">
        <v>488.38926943806359</v>
      </c>
      <c r="R19" s="82">
        <v>4.7257985367913271</v>
      </c>
    </row>
    <row r="20" spans="2:19">
      <c r="B20" s="133" t="s">
        <v>175</v>
      </c>
      <c r="C20" s="2"/>
      <c r="D20" s="134">
        <v>218.67723933460499</v>
      </c>
      <c r="E20" s="134">
        <v>181.94452043320351</v>
      </c>
      <c r="F20" s="82">
        <v>-0.16797687319070084</v>
      </c>
      <c r="G20" s="135"/>
      <c r="H20" s="134">
        <v>219.39430662384899</v>
      </c>
      <c r="I20" s="134">
        <v>160.54574773185627</v>
      </c>
      <c r="J20" s="82">
        <v>-0.2682319327132241</v>
      </c>
      <c r="K20" s="134"/>
      <c r="L20" s="134">
        <v>196.98141690723793</v>
      </c>
      <c r="M20" s="131"/>
      <c r="N20" s="134">
        <v>301.09123521145887</v>
      </c>
      <c r="O20" s="134"/>
      <c r="P20" s="134">
        <v>438.07154595845395</v>
      </c>
      <c r="Q20" s="134">
        <v>342.49026816505977</v>
      </c>
      <c r="R20" s="82">
        <v>-0.21818645532951131</v>
      </c>
    </row>
    <row r="21" spans="2:19">
      <c r="B21" s="133" t="s">
        <v>65</v>
      </c>
      <c r="C21" s="2"/>
      <c r="D21" s="134">
        <v>0.34784147933520099</v>
      </c>
      <c r="E21" s="134">
        <v>2.5650220961453378</v>
      </c>
      <c r="F21" s="82" t="s">
        <v>21</v>
      </c>
      <c r="G21" s="135"/>
      <c r="H21" s="134">
        <v>-0.382030601262556</v>
      </c>
      <c r="I21" s="134">
        <v>-1.18714079240487</v>
      </c>
      <c r="J21" s="82">
        <v>2.1074494778207322</v>
      </c>
      <c r="K21" s="134"/>
      <c r="L21" s="134">
        <v>1.3786078266100743</v>
      </c>
      <c r="M21" s="131"/>
      <c r="N21" s="134">
        <v>1.8046284281402376</v>
      </c>
      <c r="O21" s="134"/>
      <c r="P21" s="134">
        <v>-3.4189121927355015E-2</v>
      </c>
      <c r="Q21" s="134">
        <v>1.3778813037404678</v>
      </c>
      <c r="R21" s="82">
        <v>-41.30174587894323</v>
      </c>
    </row>
    <row r="22" spans="2:19">
      <c r="B22" s="37" t="s">
        <v>176</v>
      </c>
      <c r="D22" s="38">
        <v>151.60183906594898</v>
      </c>
      <c r="E22" s="38">
        <v>143.5664780081255</v>
      </c>
      <c r="F22" s="73">
        <v>-5.3003057926810385E-2</v>
      </c>
      <c r="G22" s="135"/>
      <c r="H22" s="38">
        <v>148.40699555994905</v>
      </c>
      <c r="I22" s="38">
        <v>149.69552353914526</v>
      </c>
      <c r="J22" s="73">
        <v>8.6823938072090549E-3</v>
      </c>
      <c r="K22" s="130"/>
      <c r="L22" s="38">
        <v>136.25502816941923</v>
      </c>
      <c r="M22" s="131"/>
      <c r="N22" s="38">
        <v>173.05705453787681</v>
      </c>
      <c r="O22" s="130"/>
      <c r="P22" s="38">
        <v>300.00883462589803</v>
      </c>
      <c r="Q22" s="38">
        <v>293.26200154727076</v>
      </c>
      <c r="R22" s="73">
        <v>-2.2488781328857777E-2</v>
      </c>
    </row>
    <row r="23" spans="2:19">
      <c r="B23" s="137" t="s">
        <v>177</v>
      </c>
      <c r="D23" s="61">
        <v>88.930430040895601</v>
      </c>
      <c r="E23" s="61">
        <v>84.938363419413747</v>
      </c>
      <c r="F23" s="82">
        <v>-4.3675350042676767E-2</v>
      </c>
      <c r="G23" s="135"/>
      <c r="H23" s="61">
        <v>89.099105859845309</v>
      </c>
      <c r="I23" s="61">
        <v>92.107827086023391</v>
      </c>
      <c r="J23" s="82">
        <v>3.3768253869021547E-2</v>
      </c>
      <c r="K23" s="61"/>
      <c r="L23" s="61">
        <v>80.596452363960253</v>
      </c>
      <c r="M23" s="131"/>
      <c r="N23" s="61">
        <v>103.00712944375903</v>
      </c>
      <c r="O23" s="61"/>
      <c r="P23" s="61">
        <v>178.02953590074091</v>
      </c>
      <c r="Q23" s="134">
        <v>177.04619050543715</v>
      </c>
      <c r="R23" s="82">
        <v>-5.5234958083135981E-3</v>
      </c>
    </row>
    <row r="24" spans="2:19">
      <c r="B24" s="137" t="s">
        <v>178</v>
      </c>
      <c r="D24" s="61">
        <v>62.604780350545099</v>
      </c>
      <c r="E24" s="61">
        <v>58.582373067939919</v>
      </c>
      <c r="F24" s="82">
        <v>-6.4250800978493589E-2</v>
      </c>
      <c r="G24" s="135"/>
      <c r="H24" s="61">
        <v>60.176286742331897</v>
      </c>
      <c r="I24" s="61">
        <v>55.993146255688302</v>
      </c>
      <c r="J24" s="82">
        <v>-6.9514765916935561E-2</v>
      </c>
      <c r="K24" s="61"/>
      <c r="L24" s="61">
        <v>55.410534611529009</v>
      </c>
      <c r="M24" s="131"/>
      <c r="N24" s="61">
        <v>69.923437103001064</v>
      </c>
      <c r="O24" s="61"/>
      <c r="P24" s="61">
        <v>122.781067092877</v>
      </c>
      <c r="Q24" s="134">
        <v>114.57551932362821</v>
      </c>
      <c r="R24" s="82">
        <v>-6.6830725318926767E-2</v>
      </c>
    </row>
    <row r="25" spans="2:19" ht="16.149999999999999" customHeight="1">
      <c r="B25" s="133" t="s">
        <v>65</v>
      </c>
      <c r="C25" s="2"/>
      <c r="D25" s="61">
        <v>6.6628674508274505E-2</v>
      </c>
      <c r="E25" s="61">
        <v>-0.1382102592281208</v>
      </c>
      <c r="F25" s="82" t="s">
        <v>21</v>
      </c>
      <c r="G25" s="135"/>
      <c r="H25" s="61">
        <v>-0.86839704222814296</v>
      </c>
      <c r="I25" s="61">
        <v>1.5945501974335599</v>
      </c>
      <c r="J25" s="82">
        <v>-2.8361994800699053</v>
      </c>
      <c r="K25" s="134"/>
      <c r="L25" s="61">
        <v>0.24804119392997903</v>
      </c>
      <c r="M25" s="131"/>
      <c r="N25" s="61">
        <v>0.12648799111673026</v>
      </c>
      <c r="O25" s="134"/>
      <c r="P25" s="61">
        <v>-0.80176836771986848</v>
      </c>
      <c r="Q25" s="134">
        <v>1.4563399382054389</v>
      </c>
      <c r="R25" s="82">
        <v>-2.8164098221373988</v>
      </c>
    </row>
    <row r="26" spans="2:19">
      <c r="B26" s="37" t="s">
        <v>66</v>
      </c>
      <c r="D26" s="38">
        <v>1.0507676000000001</v>
      </c>
      <c r="E26" s="38">
        <v>1.0057971400000001</v>
      </c>
      <c r="F26" s="73">
        <v>-4.2797722350784356E-2</v>
      </c>
      <c r="G26" s="135"/>
      <c r="H26" s="38">
        <v>0.79616934000000295</v>
      </c>
      <c r="I26" s="38">
        <v>1.2478222999999997</v>
      </c>
      <c r="J26" s="73">
        <v>0.56728253313546972</v>
      </c>
      <c r="K26" s="130"/>
      <c r="L26" s="38">
        <v>1.0047685399999962</v>
      </c>
      <c r="M26" s="131"/>
      <c r="N26" s="38">
        <v>1.4205801800000011</v>
      </c>
      <c r="O26" s="130"/>
      <c r="P26" s="38">
        <v>1.8469369400000031</v>
      </c>
      <c r="Q26" s="38">
        <v>2.2536194399999996</v>
      </c>
      <c r="R26" s="73">
        <v>0.22019295363706129</v>
      </c>
    </row>
    <row r="27" spans="2:19">
      <c r="B27" s="2"/>
      <c r="C27" s="2"/>
      <c r="D27" s="134"/>
      <c r="E27" s="134"/>
      <c r="F27" s="134"/>
      <c r="G27" s="135"/>
      <c r="H27" s="134"/>
      <c r="I27" s="134"/>
      <c r="J27" s="134"/>
      <c r="K27" s="134"/>
      <c r="L27" s="134"/>
      <c r="M27" s="131"/>
      <c r="N27" s="134"/>
      <c r="O27" s="134"/>
      <c r="P27" s="134"/>
      <c r="Q27" s="134"/>
      <c r="R27" s="134"/>
      <c r="S27" s="10"/>
    </row>
    <row r="28" spans="2:19">
      <c r="B28" s="37" t="s">
        <v>67</v>
      </c>
      <c r="D28" s="56">
        <v>993.04125606956097</v>
      </c>
      <c r="E28" s="56">
        <v>1118.9536485374431</v>
      </c>
      <c r="F28" s="73">
        <v>0.12679472448731993</v>
      </c>
      <c r="G28" s="135"/>
      <c r="H28" s="56">
        <v>988.15726199999995</v>
      </c>
      <c r="I28" s="56">
        <v>1092.2892958802879</v>
      </c>
      <c r="J28" s="73">
        <v>0.10538002186972539</v>
      </c>
      <c r="K28" s="130"/>
      <c r="L28" s="56">
        <v>1025.1307091296801</v>
      </c>
      <c r="M28" s="131"/>
      <c r="N28" s="56">
        <v>1334.9766986909301</v>
      </c>
      <c r="O28" s="130"/>
      <c r="P28" s="56">
        <v>1981.19851811269</v>
      </c>
      <c r="Q28" s="56">
        <v>2211.2561496776598</v>
      </c>
      <c r="R28" s="73">
        <v>0.11612043389984214</v>
      </c>
    </row>
    <row r="29" spans="2:19">
      <c r="C29" s="2"/>
      <c r="D29" s="134"/>
      <c r="E29" s="134"/>
      <c r="F29" s="134"/>
      <c r="G29" s="135"/>
      <c r="H29" s="134"/>
      <c r="I29" s="134"/>
      <c r="J29" s="134"/>
      <c r="K29" s="134"/>
      <c r="L29" s="134"/>
      <c r="M29" s="131"/>
      <c r="N29" s="134"/>
      <c r="O29" s="134"/>
      <c r="P29" s="134"/>
      <c r="Q29" s="134"/>
      <c r="R29" s="134"/>
      <c r="S29" s="10"/>
    </row>
    <row r="30" spans="2:19">
      <c r="B30" s="37" t="s">
        <v>22</v>
      </c>
      <c r="D30" s="56">
        <v>993.04125606956097</v>
      </c>
      <c r="E30" s="56">
        <v>1118.9536485374431</v>
      </c>
      <c r="F30" s="73">
        <v>0.12679472448731993</v>
      </c>
      <c r="G30" s="135"/>
      <c r="H30" s="56">
        <v>988.15726199999995</v>
      </c>
      <c r="I30" s="56">
        <v>1092.2892958802879</v>
      </c>
      <c r="J30" s="73">
        <v>0.10538002186972539</v>
      </c>
      <c r="K30" s="130"/>
      <c r="L30" s="56">
        <v>1025.1307091296801</v>
      </c>
      <c r="M30" s="131"/>
      <c r="N30" s="56">
        <v>1334.9766986909301</v>
      </c>
      <c r="O30" s="130"/>
      <c r="P30" s="56">
        <v>1981.19851811269</v>
      </c>
      <c r="Q30" s="56">
        <v>2211.2561496776598</v>
      </c>
      <c r="R30" s="73">
        <v>0.11612043389984214</v>
      </c>
    </row>
    <row r="31" spans="2:19">
      <c r="B31" s="2"/>
      <c r="C31" s="2"/>
      <c r="D31" s="134"/>
      <c r="E31" s="134"/>
      <c r="F31" s="134"/>
      <c r="G31" s="135"/>
      <c r="H31" s="134"/>
      <c r="I31" s="134"/>
      <c r="J31" s="134"/>
      <c r="K31" s="134"/>
      <c r="L31" s="134"/>
      <c r="M31" s="61"/>
      <c r="N31" s="134"/>
      <c r="O31" s="134"/>
      <c r="P31" s="134"/>
      <c r="Q31" s="134"/>
      <c r="R31" s="134"/>
      <c r="S31" s="10"/>
    </row>
    <row r="32" spans="2:19">
      <c r="B32" s="21" t="s">
        <v>68</v>
      </c>
      <c r="C32" s="30"/>
      <c r="D32" s="31"/>
      <c r="E32" s="31"/>
      <c r="F32" s="31"/>
      <c r="G32" s="135"/>
      <c r="H32" s="31"/>
      <c r="I32" s="31"/>
      <c r="J32" s="31"/>
      <c r="K32" s="32"/>
      <c r="L32" s="31"/>
      <c r="M32" s="139"/>
      <c r="N32" s="31"/>
      <c r="O32" s="32"/>
      <c r="P32" s="31"/>
      <c r="Q32" s="31"/>
      <c r="R32" s="31"/>
    </row>
    <row r="33" spans="2:20">
      <c r="B33" s="5"/>
      <c r="C33" s="2"/>
      <c r="D33" s="134"/>
      <c r="E33" s="134"/>
      <c r="F33" s="134"/>
      <c r="G33" s="135"/>
      <c r="H33" s="134"/>
      <c r="I33" s="134"/>
      <c r="J33" s="134"/>
      <c r="K33" s="130"/>
      <c r="L33" s="134"/>
      <c r="M33" s="138"/>
      <c r="N33" s="134"/>
      <c r="O33" s="130"/>
      <c r="P33" s="134"/>
      <c r="Q33" s="134"/>
      <c r="R33" s="134"/>
    </row>
    <row r="34" spans="2:20">
      <c r="B34" s="2" t="s">
        <v>25</v>
      </c>
      <c r="C34" s="2"/>
      <c r="D34" s="134">
        <v>438.08558321402575</v>
      </c>
      <c r="E34" s="134">
        <v>478.30122399999999</v>
      </c>
      <c r="F34" s="82">
        <v>9.178987507791074E-2</v>
      </c>
      <c r="G34" s="135"/>
      <c r="H34" s="140">
        <v>449.97328399999998</v>
      </c>
      <c r="I34" s="134">
        <v>467.15149867686199</v>
      </c>
      <c r="J34" s="82">
        <v>3.8176076864292266E-2</v>
      </c>
      <c r="K34" s="134"/>
      <c r="L34" s="134">
        <v>464.14439281832301</v>
      </c>
      <c r="M34" s="61"/>
      <c r="N34" s="134">
        <v>493.19817859847399</v>
      </c>
      <c r="O34" s="134"/>
      <c r="P34" s="134">
        <v>888.05886721402567</v>
      </c>
      <c r="Q34" s="134">
        <v>945.45272267686198</v>
      </c>
      <c r="R34" s="82">
        <v>6.4628435773508436E-2</v>
      </c>
      <c r="T34" s="141"/>
    </row>
    <row r="35" spans="2:20">
      <c r="B35" s="2" t="s">
        <v>69</v>
      </c>
      <c r="C35" s="2"/>
      <c r="D35" s="134">
        <v>382.557734321336</v>
      </c>
      <c r="E35" s="134">
        <v>466.78713729412993</v>
      </c>
      <c r="F35" s="82">
        <v>0.22017435648561215</v>
      </c>
      <c r="G35" s="135"/>
      <c r="H35" s="140">
        <v>388.072767</v>
      </c>
      <c r="I35" s="134">
        <v>450.59361000000007</v>
      </c>
      <c r="J35" s="82">
        <v>0.16110597886916417</v>
      </c>
      <c r="K35" s="134"/>
      <c r="L35" s="134">
        <v>428.40045361670678</v>
      </c>
      <c r="M35" s="61"/>
      <c r="N35" s="134">
        <v>614.81214493903133</v>
      </c>
      <c r="O35" s="134"/>
      <c r="P35" s="134">
        <v>770.63050132133594</v>
      </c>
      <c r="Q35" s="134">
        <v>917.38074729413006</v>
      </c>
      <c r="R35" s="82">
        <v>0.19042880566130421</v>
      </c>
      <c r="T35" s="141"/>
    </row>
    <row r="36" spans="2:20">
      <c r="B36" s="33" t="s">
        <v>70</v>
      </c>
      <c r="C36" s="2"/>
      <c r="D36" s="134">
        <v>26.323029111995364</v>
      </c>
      <c r="E36" s="134">
        <v>29.909043021011559</v>
      </c>
      <c r="F36" s="82">
        <v>0.13623105052837761</v>
      </c>
      <c r="G36" s="135"/>
      <c r="H36" s="134">
        <v>24.111575999999999</v>
      </c>
      <c r="I36" s="134">
        <v>28.406766000000001</v>
      </c>
      <c r="J36" s="82">
        <v>0.17813808603800937</v>
      </c>
      <c r="K36" s="134"/>
      <c r="L36" s="134">
        <v>30.327141379145001</v>
      </c>
      <c r="M36" s="61"/>
      <c r="N36" s="134">
        <v>27.4747030027773</v>
      </c>
      <c r="O36" s="134"/>
      <c r="P36" s="134">
        <v>50.434605111995367</v>
      </c>
      <c r="Q36" s="134">
        <v>58.31580902101156</v>
      </c>
      <c r="R36" s="82">
        <v>0.15626579987124212</v>
      </c>
      <c r="T36" s="141"/>
    </row>
    <row r="37" spans="2:20">
      <c r="B37" s="33" t="s">
        <v>71</v>
      </c>
      <c r="C37" s="2"/>
      <c r="D37" s="134">
        <v>26.700786909118904</v>
      </c>
      <c r="E37" s="134">
        <v>30.497731000000002</v>
      </c>
      <c r="F37" s="82">
        <v>0.14220681399192908</v>
      </c>
      <c r="G37" s="135"/>
      <c r="H37" s="134">
        <v>28.764455999999999</v>
      </c>
      <c r="I37" s="134">
        <v>27.923024999999999</v>
      </c>
      <c r="J37" s="82">
        <v>-2.9252456573487781E-2</v>
      </c>
      <c r="K37" s="134"/>
      <c r="L37" s="134">
        <v>29.686852701193502</v>
      </c>
      <c r="M37" s="61"/>
      <c r="N37" s="134">
        <v>32.843220501123099</v>
      </c>
      <c r="O37" s="134"/>
      <c r="P37" s="134">
        <v>55.465242909118899</v>
      </c>
      <c r="Q37" s="134">
        <v>58.420755999999997</v>
      </c>
      <c r="R37" s="82">
        <v>5.3285858600200769E-2</v>
      </c>
      <c r="T37" s="141"/>
    </row>
    <row r="38" spans="2:20">
      <c r="B38" s="33" t="s">
        <v>72</v>
      </c>
      <c r="C38" s="2"/>
      <c r="D38" s="134">
        <v>18.950043420262112</v>
      </c>
      <c r="E38" s="134">
        <v>21.373701093456642</v>
      </c>
      <c r="F38" s="82">
        <v>0.12789720949151295</v>
      </c>
      <c r="G38" s="135"/>
      <c r="H38" s="134">
        <v>15.719652040844617</v>
      </c>
      <c r="I38" s="134">
        <v>16.432837766734849</v>
      </c>
      <c r="J38" s="82">
        <v>4.5369052955952907E-2</v>
      </c>
      <c r="K38" s="134"/>
      <c r="L38" s="134">
        <v>16.7675838586926</v>
      </c>
      <c r="M38" s="61"/>
      <c r="N38" s="134">
        <v>20.157124074175101</v>
      </c>
      <c r="O38" s="134"/>
      <c r="P38" s="134">
        <v>34.669695461106727</v>
      </c>
      <c r="Q38" s="134">
        <v>37.806538860191495</v>
      </c>
      <c r="R38" s="82">
        <v>9.047796230583427E-2</v>
      </c>
    </row>
    <row r="39" spans="2:20">
      <c r="B39" s="33" t="s">
        <v>73</v>
      </c>
      <c r="C39" s="2"/>
      <c r="D39" s="134">
        <v>5.1372985116087859</v>
      </c>
      <c r="E39" s="134">
        <v>5.8809506796330817</v>
      </c>
      <c r="F39" s="82">
        <v>0.14475549091489628</v>
      </c>
      <c r="G39" s="135"/>
      <c r="H39" s="134">
        <v>6.5286059591553833</v>
      </c>
      <c r="I39" s="134">
        <v>6.5203642332651519</v>
      </c>
      <c r="J39" s="82">
        <v>-1.2624021026531164E-3</v>
      </c>
      <c r="K39" s="134"/>
      <c r="L39" s="134">
        <v>7.1443806921414597</v>
      </c>
      <c r="M39" s="61"/>
      <c r="N39" s="134">
        <v>7.9018072270161497</v>
      </c>
      <c r="O39" s="134"/>
      <c r="P39" s="134">
        <v>11.665904470764168</v>
      </c>
      <c r="Q39" s="134">
        <v>12.401314912898233</v>
      </c>
      <c r="R39" s="82">
        <v>6.3039299179679611E-2</v>
      </c>
    </row>
    <row r="40" spans="2:20">
      <c r="B40" s="33" t="s">
        <v>74</v>
      </c>
      <c r="C40" s="2"/>
      <c r="D40" s="134">
        <v>3.6120713233106549</v>
      </c>
      <c r="E40" s="134">
        <v>3.3363536358336248</v>
      </c>
      <c r="F40" s="82">
        <v>-7.6332293246169983E-2</v>
      </c>
      <c r="G40" s="135"/>
      <c r="H40" s="134">
        <v>3.4262830000000002</v>
      </c>
      <c r="I40" s="134">
        <v>3.6668069999999999</v>
      </c>
      <c r="J40" s="82">
        <v>7.0199688700553847E-2</v>
      </c>
      <c r="K40" s="134"/>
      <c r="L40" s="134">
        <v>3.5896880379892599</v>
      </c>
      <c r="M40" s="61"/>
      <c r="N40" s="134">
        <v>2.6894737810223202</v>
      </c>
      <c r="O40" s="134"/>
      <c r="P40" s="134">
        <v>7.0383543233106547</v>
      </c>
      <c r="Q40" s="134">
        <v>7.0031606358336251</v>
      </c>
      <c r="R40" s="82">
        <v>-5.0002722029025932E-3</v>
      </c>
    </row>
    <row r="41" spans="2:20">
      <c r="B41" s="33" t="s">
        <v>75</v>
      </c>
      <c r="C41" s="2"/>
      <c r="D41" s="134">
        <v>8.3932456588515159</v>
      </c>
      <c r="E41" s="134">
        <v>10.655317390570465</v>
      </c>
      <c r="F41" s="82">
        <v>0.26951096437090083</v>
      </c>
      <c r="G41" s="135"/>
      <c r="H41" s="134">
        <v>8.9164490000000001</v>
      </c>
      <c r="I41" s="134">
        <v>11.488917000000001</v>
      </c>
      <c r="J41" s="82">
        <v>0.28850812694605227</v>
      </c>
      <c r="K41" s="134"/>
      <c r="L41" s="134">
        <v>8.4946042507172805</v>
      </c>
      <c r="M41" s="61"/>
      <c r="N41" s="134">
        <v>13.4660097970487</v>
      </c>
      <c r="O41" s="134"/>
      <c r="P41" s="134">
        <v>17.309694658851516</v>
      </c>
      <c r="Q41" s="134">
        <v>22.144234390570467</v>
      </c>
      <c r="R41" s="82">
        <v>0.27929665005654808</v>
      </c>
    </row>
    <row r="42" spans="2:20">
      <c r="B42" s="33" t="s">
        <v>76</v>
      </c>
      <c r="C42" s="2"/>
      <c r="D42" s="134">
        <v>167.60998690047271</v>
      </c>
      <c r="E42" s="134">
        <v>231.12474800000001</v>
      </c>
      <c r="F42" s="82">
        <v>0.37890418186888836</v>
      </c>
      <c r="G42" s="135"/>
      <c r="H42" s="134">
        <v>168.80516700000001</v>
      </c>
      <c r="I42" s="134">
        <v>223.203676</v>
      </c>
      <c r="J42" s="82">
        <v>0.32225618425530772</v>
      </c>
      <c r="K42" s="134"/>
      <c r="L42" s="134">
        <v>196.24089017286499</v>
      </c>
      <c r="M42" s="61"/>
      <c r="N42" s="134">
        <v>306.11202569829197</v>
      </c>
      <c r="O42" s="134"/>
      <c r="P42" s="134">
        <v>336.41515390047272</v>
      </c>
      <c r="Q42" s="134">
        <v>454.32842400000004</v>
      </c>
      <c r="R42" s="82">
        <v>0.350499282604884</v>
      </c>
    </row>
    <row r="43" spans="2:20">
      <c r="B43" s="33" t="s">
        <v>77</v>
      </c>
      <c r="C43" s="2"/>
      <c r="D43" s="134">
        <v>6.1627282399848182</v>
      </c>
      <c r="E43" s="134">
        <v>6.0608950000000004</v>
      </c>
      <c r="F43" s="82">
        <v>-1.652899921254989E-2</v>
      </c>
      <c r="G43" s="135"/>
      <c r="H43" s="134">
        <v>4.7264939999999998</v>
      </c>
      <c r="I43" s="134">
        <v>4.9000839999999997</v>
      </c>
      <c r="J43" s="82">
        <v>3.6727011607335144E-2</v>
      </c>
      <c r="K43" s="134"/>
      <c r="L43" s="134">
        <v>6.5341417013534899</v>
      </c>
      <c r="M43" s="61"/>
      <c r="N43" s="134">
        <v>9.6550243291018205</v>
      </c>
      <c r="O43" s="134"/>
      <c r="P43" s="134">
        <v>10.889222239984818</v>
      </c>
      <c r="Q43" s="134">
        <v>10.960979</v>
      </c>
      <c r="R43" s="82">
        <v>6.5897047955999931E-3</v>
      </c>
    </row>
    <row r="44" spans="2:20">
      <c r="B44" s="33" t="s">
        <v>78</v>
      </c>
      <c r="C44" s="2"/>
      <c r="D44" s="134">
        <v>1.2529926157943467</v>
      </c>
      <c r="E44" s="134">
        <v>1.189325950032923</v>
      </c>
      <c r="F44" s="82">
        <v>-5.0811684728933278E-2</v>
      </c>
      <c r="G44" s="135"/>
      <c r="H44" s="134">
        <v>5.1451780000000005</v>
      </c>
      <c r="I44" s="134">
        <v>-1.052333</v>
      </c>
      <c r="J44" s="82">
        <v>-1.2045280066112387</v>
      </c>
      <c r="K44" s="134"/>
      <c r="L44" s="134">
        <v>1.12340232628627</v>
      </c>
      <c r="M44" s="61"/>
      <c r="N44" s="134">
        <v>3.7902740224584801</v>
      </c>
      <c r="O44" s="134"/>
      <c r="P44" s="134">
        <v>6.3981706157943474</v>
      </c>
      <c r="Q44" s="134">
        <v>0.136992950032923</v>
      </c>
      <c r="R44" s="82">
        <v>-0.97858873133286794</v>
      </c>
    </row>
    <row r="45" spans="2:20">
      <c r="B45" s="33" t="s">
        <v>79</v>
      </c>
      <c r="C45" s="2"/>
      <c r="D45" s="134">
        <v>50.816360276563678</v>
      </c>
      <c r="E45" s="134">
        <v>55.76230289792359</v>
      </c>
      <c r="F45" s="82">
        <v>9.7329729922451022E-2</v>
      </c>
      <c r="G45" s="135"/>
      <c r="H45" s="134">
        <v>52.713391000000001</v>
      </c>
      <c r="I45" s="134">
        <v>55.020504000000003</v>
      </c>
      <c r="J45" s="82">
        <v>4.376711412855229E-2</v>
      </c>
      <c r="K45" s="134"/>
      <c r="L45" s="134">
        <v>57.468136390720403</v>
      </c>
      <c r="M45" s="61"/>
      <c r="N45" s="134">
        <v>103.54379237129901</v>
      </c>
      <c r="O45" s="134"/>
      <c r="P45" s="134">
        <v>103.52975127656367</v>
      </c>
      <c r="Q45" s="134">
        <v>110.78280689792359</v>
      </c>
      <c r="R45" s="82">
        <v>7.0057693869895493E-2</v>
      </c>
    </row>
    <row r="46" spans="2:20">
      <c r="B46" s="33" t="s">
        <v>80</v>
      </c>
      <c r="C46" s="2"/>
      <c r="D46" s="134">
        <v>47.248792101277694</v>
      </c>
      <c r="E46" s="134">
        <v>52.423461000000003</v>
      </c>
      <c r="F46" s="82">
        <v>0.10956731665684673</v>
      </c>
      <c r="G46" s="135"/>
      <c r="H46" s="134">
        <v>48.201642</v>
      </c>
      <c r="I46" s="134">
        <v>52.952179000000001</v>
      </c>
      <c r="J46" s="82">
        <v>9.8555501491007322E-2</v>
      </c>
      <c r="K46" s="134"/>
      <c r="L46" s="134">
        <v>52.2575559824907</v>
      </c>
      <c r="M46" s="61"/>
      <c r="N46" s="134">
        <v>51.002661697880001</v>
      </c>
      <c r="O46" s="134"/>
      <c r="P46" s="134">
        <v>95.450434101277693</v>
      </c>
      <c r="Q46" s="134">
        <v>105.37564</v>
      </c>
      <c r="R46" s="82">
        <v>0.10398282618800005</v>
      </c>
    </row>
    <row r="47" spans="2:20">
      <c r="B47" s="33" t="s">
        <v>81</v>
      </c>
      <c r="C47" s="2"/>
      <c r="D47" s="134">
        <v>20.350399252095698</v>
      </c>
      <c r="E47" s="134">
        <v>18.577575</v>
      </c>
      <c r="F47" s="82">
        <v>-8.7112257008396574E-2</v>
      </c>
      <c r="G47" s="135"/>
      <c r="H47" s="134">
        <v>21.013873999999998</v>
      </c>
      <c r="I47" s="134">
        <v>21.130783000000001</v>
      </c>
      <c r="J47" s="82">
        <v>5.5634196721653165E-3</v>
      </c>
      <c r="K47" s="134"/>
      <c r="L47" s="134">
        <v>18.766076123111802</v>
      </c>
      <c r="M47" s="61"/>
      <c r="N47" s="134">
        <v>36.176028436837299</v>
      </c>
      <c r="O47" s="134"/>
      <c r="P47" s="134">
        <v>41.3642732520957</v>
      </c>
      <c r="Q47" s="134">
        <v>39.708358000000004</v>
      </c>
      <c r="R47" s="82">
        <v>-4.003249959218852E-2</v>
      </c>
    </row>
    <row r="48" spans="2:20">
      <c r="B48" s="2" t="s">
        <v>23</v>
      </c>
      <c r="C48" s="2"/>
      <c r="D48" s="134">
        <v>20.213384253114249</v>
      </c>
      <c r="E48" s="134">
        <v>22.575603861522939</v>
      </c>
      <c r="F48" s="82">
        <v>0.11686413214277792</v>
      </c>
      <c r="G48" s="135"/>
      <c r="H48" s="140">
        <v>15.484327</v>
      </c>
      <c r="I48" s="134">
        <v>21.962545610585607</v>
      </c>
      <c r="J48" s="82">
        <v>0.41837262998809099</v>
      </c>
      <c r="K48" s="134"/>
      <c r="L48" s="134">
        <v>21.6529258844579</v>
      </c>
      <c r="M48" s="61"/>
      <c r="N48" s="134">
        <v>27.796819636565601</v>
      </c>
      <c r="O48" s="134"/>
      <c r="P48" s="134">
        <v>35.69771125311425</v>
      </c>
      <c r="Q48" s="134">
        <v>44.538149472108543</v>
      </c>
      <c r="R48" s="82">
        <v>0.2476471994608074</v>
      </c>
    </row>
    <row r="49" spans="2:19">
      <c r="B49" s="2" t="s">
        <v>26</v>
      </c>
      <c r="C49" s="2"/>
      <c r="D49" s="134">
        <v>7.2527030383514557</v>
      </c>
      <c r="E49" s="134">
        <v>12.8769933433126</v>
      </c>
      <c r="F49" s="82" t="s">
        <v>21</v>
      </c>
      <c r="G49" s="135"/>
      <c r="H49" s="140">
        <v>0.51236199999999998</v>
      </c>
      <c r="I49" s="134">
        <v>1.1472280873689999</v>
      </c>
      <c r="J49" s="82">
        <v>1.2390967467708378</v>
      </c>
      <c r="K49" s="134"/>
      <c r="L49" s="134">
        <v>14.1358143165481</v>
      </c>
      <c r="M49" s="61"/>
      <c r="N49" s="134">
        <v>20.074834026876299</v>
      </c>
      <c r="O49" s="134"/>
      <c r="P49" s="134">
        <v>7.7650650383514552</v>
      </c>
      <c r="Q49" s="134">
        <v>14.0242214306816</v>
      </c>
      <c r="R49" s="82">
        <v>0.80606619022716908</v>
      </c>
    </row>
    <row r="50" spans="2:19">
      <c r="B50" s="2"/>
      <c r="C50" s="2"/>
      <c r="D50" s="134"/>
      <c r="E50" s="134"/>
      <c r="F50" s="82"/>
      <c r="G50" s="135"/>
      <c r="H50" s="134"/>
      <c r="I50" s="134"/>
      <c r="J50" s="82"/>
      <c r="K50" s="134"/>
      <c r="L50" s="134"/>
      <c r="M50" s="61"/>
      <c r="N50" s="134"/>
      <c r="O50" s="134"/>
      <c r="P50" s="134"/>
      <c r="Q50" s="134"/>
      <c r="R50" s="82"/>
    </row>
    <row r="51" spans="2:19" s="142" customFormat="1">
      <c r="B51" s="37" t="s">
        <v>82</v>
      </c>
      <c r="C51" s="6"/>
      <c r="D51" s="56">
        <v>848.10940482682793</v>
      </c>
      <c r="E51" s="56">
        <v>982.57047685089537</v>
      </c>
      <c r="F51" s="73">
        <v>0.15854213060108974</v>
      </c>
      <c r="G51" s="135"/>
      <c r="H51" s="38">
        <v>854.04274002082002</v>
      </c>
      <c r="I51" s="56">
        <v>940.85488282560596</v>
      </c>
      <c r="J51" s="73">
        <v>0.10164847581594057</v>
      </c>
      <c r="K51" s="130"/>
      <c r="L51" s="56">
        <v>928.33358663603576</v>
      </c>
      <c r="M51" s="138"/>
      <c r="N51" s="56">
        <v>1155.8819772009472</v>
      </c>
      <c r="O51" s="130"/>
      <c r="P51" s="56">
        <v>848.10940482682793</v>
      </c>
      <c r="Q51" s="38">
        <v>1923.4253596765013</v>
      </c>
      <c r="R51" s="73">
        <v>1.2678976895312672</v>
      </c>
    </row>
    <row r="52" spans="2:19">
      <c r="B52" s="5"/>
      <c r="C52" s="2"/>
      <c r="D52" s="130"/>
      <c r="E52" s="130"/>
      <c r="F52" s="143"/>
      <c r="G52" s="135"/>
      <c r="H52" s="130"/>
      <c r="I52" s="130"/>
      <c r="J52" s="143"/>
      <c r="K52" s="130"/>
      <c r="L52" s="130"/>
      <c r="M52" s="138"/>
      <c r="N52" s="130"/>
      <c r="O52" s="130"/>
      <c r="P52" s="130"/>
      <c r="Q52" s="130"/>
      <c r="R52" s="143"/>
    </row>
    <row r="53" spans="2:19">
      <c r="B53" s="2" t="s">
        <v>83</v>
      </c>
      <c r="C53" s="2"/>
      <c r="D53" s="134">
        <v>7.7</v>
      </c>
      <c r="E53" s="134">
        <v>-2.0357534711360898</v>
      </c>
      <c r="F53" s="82" t="s">
        <v>21</v>
      </c>
      <c r="G53" s="135"/>
      <c r="H53" s="134">
        <v>6.9334720000000001</v>
      </c>
      <c r="I53" s="134">
        <v>0</v>
      </c>
      <c r="J53" s="82">
        <v>-1</v>
      </c>
      <c r="K53" s="134"/>
      <c r="L53" s="134">
        <v>8.1454312999997107</v>
      </c>
      <c r="M53" s="61"/>
      <c r="N53" s="134">
        <v>-1.9154246000002786</v>
      </c>
      <c r="O53" s="134"/>
      <c r="P53" s="134">
        <v>14.633472000000001</v>
      </c>
      <c r="Q53" s="134">
        <v>4.8977185288639102</v>
      </c>
      <c r="R53" s="82">
        <v>-0.66530714454752027</v>
      </c>
    </row>
    <row r="54" spans="2:19">
      <c r="B54" s="2"/>
      <c r="C54" s="2"/>
      <c r="D54" s="134"/>
      <c r="E54" s="134"/>
      <c r="F54" s="82"/>
      <c r="G54" s="135"/>
      <c r="H54" s="134"/>
      <c r="I54" s="134"/>
      <c r="J54" s="82"/>
      <c r="K54" s="134"/>
      <c r="L54" s="134"/>
      <c r="M54" s="61"/>
      <c r="N54" s="134"/>
      <c r="O54" s="134"/>
      <c r="P54" s="134"/>
      <c r="Q54" s="134"/>
      <c r="R54" s="82"/>
    </row>
    <row r="55" spans="2:19">
      <c r="B55" s="37" t="s">
        <v>84</v>
      </c>
      <c r="D55" s="56">
        <v>855.80940482682763</v>
      </c>
      <c r="E55" s="56">
        <v>980.53472337975927</v>
      </c>
      <c r="F55" s="73">
        <v>0.14573959791686295</v>
      </c>
      <c r="G55" s="135"/>
      <c r="H55" s="38">
        <v>860.97621202082007</v>
      </c>
      <c r="I55" s="56">
        <v>940.85488282560607</v>
      </c>
      <c r="J55" s="73">
        <v>9.2776861531749702E-2</v>
      </c>
      <c r="K55" s="130"/>
      <c r="L55" s="56">
        <v>936.47901793603546</v>
      </c>
      <c r="M55" s="138"/>
      <c r="N55" s="56">
        <v>1153.9665526009469</v>
      </c>
      <c r="O55" s="130"/>
      <c r="P55" s="56">
        <v>855.80940482682763</v>
      </c>
      <c r="Q55" s="38">
        <v>1921.3896062053655</v>
      </c>
      <c r="R55" s="73">
        <v>1.2451139183194151</v>
      </c>
    </row>
    <row r="56" spans="2:19" s="144" customFormat="1">
      <c r="B56" s="2"/>
      <c r="C56" s="2"/>
      <c r="D56" s="82"/>
      <c r="E56" s="82"/>
      <c r="F56" s="82"/>
      <c r="G56" s="135"/>
      <c r="H56" s="82"/>
      <c r="I56" s="82"/>
      <c r="J56" s="82"/>
      <c r="K56" s="134"/>
      <c r="L56" s="82"/>
      <c r="M56" s="61"/>
      <c r="N56" s="82"/>
      <c r="O56" s="134"/>
      <c r="P56" s="82"/>
      <c r="Q56" s="82"/>
      <c r="R56" s="82"/>
      <c r="S56"/>
    </row>
    <row r="57" spans="2:19">
      <c r="B57" s="37" t="s">
        <v>42</v>
      </c>
      <c r="D57" s="38">
        <v>144.93185124273299</v>
      </c>
      <c r="E57" s="38">
        <v>136.38317168654771</v>
      </c>
      <c r="F57" s="73">
        <v>-5.8984132769186001E-2</v>
      </c>
      <c r="G57" s="135"/>
      <c r="H57" s="38">
        <v>134.11452200000002</v>
      </c>
      <c r="I57" s="38">
        <v>151.43542727461599</v>
      </c>
      <c r="J57" s="73">
        <v>0.12915011004263927</v>
      </c>
      <c r="K57" s="130"/>
      <c r="L57" s="38">
        <v>96.797122493646498</v>
      </c>
      <c r="M57" s="138"/>
      <c r="N57" s="38">
        <v>179.09472148997801</v>
      </c>
      <c r="O57" s="130"/>
      <c r="P57" s="38">
        <v>144.93185124273299</v>
      </c>
      <c r="Q57" s="38">
        <v>287.81859896116373</v>
      </c>
      <c r="R57" s="73">
        <v>0.98588920581110162</v>
      </c>
    </row>
    <row r="58" spans="2:19" s="144" customFormat="1">
      <c r="B58" s="2"/>
      <c r="C58" s="2"/>
      <c r="D58" s="82"/>
      <c r="E58" s="82"/>
      <c r="F58" s="82"/>
      <c r="G58" s="135"/>
      <c r="H58" s="82"/>
      <c r="I58" s="82"/>
      <c r="J58" s="82"/>
      <c r="K58" s="134"/>
      <c r="L58" s="82"/>
      <c r="M58" s="61"/>
      <c r="N58" s="82"/>
      <c r="O58" s="134"/>
      <c r="P58" s="82"/>
      <c r="Q58" s="82"/>
      <c r="R58" s="82"/>
      <c r="S58"/>
    </row>
    <row r="59" spans="2:19">
      <c r="B59" s="145" t="s">
        <v>46</v>
      </c>
      <c r="D59" s="38">
        <v>69.763706948836997</v>
      </c>
      <c r="E59" s="38">
        <v>41.57500686335009</v>
      </c>
      <c r="F59" s="73">
        <v>-0.40405966538102417</v>
      </c>
      <c r="G59" s="135"/>
      <c r="H59" s="38">
        <v>57.752889999999994</v>
      </c>
      <c r="I59" s="38">
        <v>58.302317369873265</v>
      </c>
      <c r="J59" s="73">
        <v>9.5134177678947544E-3</v>
      </c>
      <c r="K59" s="130"/>
      <c r="L59" s="38">
        <v>13.3122543381177</v>
      </c>
      <c r="M59" s="138"/>
      <c r="N59" s="38">
        <v>84.0304447634485</v>
      </c>
      <c r="O59" s="130"/>
      <c r="P59" s="38">
        <v>69.763706948836997</v>
      </c>
      <c r="Q59" s="38">
        <v>99.877324233223362</v>
      </c>
      <c r="R59" s="73">
        <v>0.43165162233238202</v>
      </c>
    </row>
    <row r="60" spans="2:19" s="144" customFormat="1">
      <c r="B60" s="2"/>
      <c r="C60" s="2"/>
      <c r="D60" s="82"/>
      <c r="E60" s="82"/>
      <c r="F60" s="82"/>
      <c r="G60" s="135"/>
      <c r="H60" s="82"/>
      <c r="I60" s="82"/>
      <c r="J60" s="82"/>
      <c r="K60" s="134"/>
      <c r="L60" s="82"/>
      <c r="M60" s="61"/>
      <c r="N60" s="82"/>
      <c r="O60" s="134"/>
      <c r="P60" s="82"/>
      <c r="Q60" s="82"/>
      <c r="R60" s="82"/>
      <c r="S60"/>
    </row>
    <row r="61" spans="2:19">
      <c r="B61" s="37" t="s">
        <v>85</v>
      </c>
      <c r="D61" s="38">
        <v>49.505819073364499</v>
      </c>
      <c r="E61" s="38">
        <v>-0.775777161588171</v>
      </c>
      <c r="F61" s="73" t="s">
        <v>21</v>
      </c>
      <c r="G61" s="135"/>
      <c r="H61" s="38">
        <v>39.264203000000002</v>
      </c>
      <c r="I61" s="38">
        <v>8.8721150021136772</v>
      </c>
      <c r="J61" s="73">
        <v>-0.7740406190821274</v>
      </c>
      <c r="K61" s="130"/>
      <c r="L61" s="38">
        <v>-13.5950194785975</v>
      </c>
      <c r="M61" s="138"/>
      <c r="N61" s="38">
        <v>52.666056188636297</v>
      </c>
      <c r="O61" s="130"/>
      <c r="P61" s="38">
        <v>49.505819073364499</v>
      </c>
      <c r="Q61" s="38">
        <v>8.0963378405255071</v>
      </c>
      <c r="R61" s="73">
        <v>-0.83645684503215179</v>
      </c>
    </row>
    <row r="62" spans="2:19" s="144" customFormat="1">
      <c r="B62" s="2"/>
      <c r="C62" s="2"/>
      <c r="D62" s="82"/>
      <c r="E62" s="82"/>
      <c r="F62" s="82"/>
      <c r="G62" s="135"/>
      <c r="H62" s="82"/>
      <c r="I62" s="82"/>
      <c r="J62" s="82"/>
      <c r="K62" s="134"/>
      <c r="L62" s="82"/>
      <c r="M62" s="61"/>
      <c r="N62" s="82"/>
      <c r="O62" s="134"/>
      <c r="P62" s="82"/>
      <c r="Q62" s="82"/>
      <c r="R62" s="82"/>
      <c r="S62"/>
    </row>
    <row r="63" spans="2:19">
      <c r="B63" s="37" t="s">
        <v>179</v>
      </c>
      <c r="D63" s="56">
        <v>258.32143839902602</v>
      </c>
      <c r="E63" s="56">
        <v>150.09533316642401</v>
      </c>
      <c r="F63" s="73">
        <v>-0.41895905312135356</v>
      </c>
      <c r="G63" s="135"/>
      <c r="H63" s="38">
        <v>-84.933915944800404</v>
      </c>
      <c r="I63" s="56">
        <v>-17.999100423965473</v>
      </c>
      <c r="J63" s="73">
        <v>-0.78808111902360289</v>
      </c>
      <c r="K63" s="130"/>
      <c r="L63" s="56">
        <v>-1241.89426995288</v>
      </c>
      <c r="M63" s="138"/>
      <c r="N63" s="38">
        <v>193.16155145009799</v>
      </c>
      <c r="O63" s="130"/>
      <c r="P63" s="56">
        <v>258.32143839902602</v>
      </c>
      <c r="Q63" s="38">
        <v>132.09623274245854</v>
      </c>
      <c r="R63" s="73">
        <v>-0.48863619852406104</v>
      </c>
      <c r="S63" s="132"/>
    </row>
    <row r="64" spans="2:19">
      <c r="B64" s="2"/>
      <c r="C64" s="2"/>
      <c r="D64" s="7"/>
      <c r="E64" s="7"/>
      <c r="F64" s="7"/>
      <c r="H64" s="7"/>
      <c r="I64" s="7"/>
      <c r="J64" s="7"/>
      <c r="L64" s="7"/>
      <c r="N64" s="7"/>
      <c r="P64" s="7"/>
      <c r="Q64" s="7"/>
      <c r="R64" s="7"/>
    </row>
    <row r="65" spans="2:18">
      <c r="B65" s="2"/>
      <c r="C65" s="2"/>
      <c r="D65" s="146"/>
      <c r="E65" s="146"/>
      <c r="H65" s="146"/>
      <c r="I65" s="146"/>
      <c r="L65" s="146"/>
      <c r="N65" s="146"/>
      <c r="P65" s="146"/>
      <c r="Q65" s="146"/>
      <c r="R65" s="146"/>
    </row>
    <row r="66" spans="2:18">
      <c r="B66" s="2"/>
      <c r="C66" s="2"/>
      <c r="D66" s="146"/>
      <c r="E66" s="146"/>
      <c r="H66" s="146"/>
      <c r="I66" s="146"/>
      <c r="L66" s="146"/>
      <c r="N66" s="146"/>
      <c r="P66" s="146"/>
      <c r="Q66" s="146"/>
      <c r="R66" s="146"/>
    </row>
    <row r="67" spans="2:18">
      <c r="D67" s="147"/>
      <c r="E67" s="147"/>
      <c r="H67" s="147"/>
      <c r="I67" s="147"/>
      <c r="L67" s="147"/>
      <c r="N67" s="147"/>
      <c r="P67" s="147"/>
      <c r="Q67" s="147"/>
      <c r="R67" s="147"/>
    </row>
  </sheetData>
  <hyperlinks>
    <hyperlink ref="D1" location="Cover!A1" display="Back to index" xr:uid="{2CA7D6B3-F641-43FC-912F-385F10BCD68C}"/>
  </hyperlink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4A2841-FD73-4D40-AE42-57FF19B46A68}">
  <sheetPr>
    <pageSetUpPr fitToPage="1"/>
  </sheetPr>
  <dimension ref="A1:U87"/>
  <sheetViews>
    <sheetView showGridLines="0" topLeftCell="A4" zoomScaleNormal="100" zoomScaleSheetLayoutView="85" workbookViewId="0">
      <pane xSplit="3" ySplit="2" topLeftCell="D6" activePane="bottomRight" state="frozen"/>
      <selection activeCell="H76" sqref="H76"/>
      <selection pane="topRight" activeCell="H76" sqref="H76"/>
      <selection pane="bottomLeft" activeCell="H76" sqref="H76"/>
      <selection pane="bottomRight" activeCell="A4" sqref="A4"/>
    </sheetView>
  </sheetViews>
  <sheetFormatPr defaultColWidth="9.140625" defaultRowHeight="17.45" customHeight="1" outlineLevelCol="1"/>
  <cols>
    <col min="1" max="1" width="3.28515625" style="2" customWidth="1"/>
    <col min="2" max="2" width="49.42578125" style="6" bestFit="1" customWidth="1"/>
    <col min="3" max="3" width="1.7109375" style="2" customWidth="1" outlineLevel="1"/>
    <col min="4" max="5" width="9.140625" style="2" customWidth="1" outlineLevel="1"/>
    <col min="6" max="6" width="2.5703125" style="2" customWidth="1" outlineLevel="1"/>
    <col min="7" max="7" width="11" style="6" customWidth="1"/>
    <col min="8" max="8" width="10.7109375" style="10" customWidth="1"/>
    <col min="9" max="9" width="10.28515625" style="78" customWidth="1"/>
    <col min="10" max="10" width="3.5703125" style="2" customWidth="1"/>
    <col min="11" max="11" width="10.85546875" style="6" customWidth="1" outlineLevel="1"/>
    <col min="12" max="12" width="10.7109375" style="6" customWidth="1"/>
    <col min="13" max="13" width="2.5703125" style="2" customWidth="1" outlineLevel="1"/>
    <col min="14" max="14" width="9.7109375" style="6" customWidth="1" outlineLevel="1"/>
    <col min="15" max="15" width="3.42578125" style="2" customWidth="1" outlineLevel="1"/>
    <col min="16" max="16" width="10.7109375" style="6" customWidth="1" outlineLevel="1"/>
    <col min="17" max="17" width="3.28515625" style="6" customWidth="1" outlineLevel="1"/>
    <col min="18" max="18" width="8.7109375" style="6" customWidth="1" outlineLevel="1"/>
    <col min="19" max="19" width="10.7109375" style="6" customWidth="1" outlineLevel="1"/>
    <col min="20" max="20" width="9.7109375" style="6" customWidth="1" outlineLevel="1"/>
    <col min="21" max="21" width="2.28515625" style="6" customWidth="1"/>
    <col min="22" max="16384" width="9.140625" style="6"/>
  </cols>
  <sheetData>
    <row r="1" spans="1:21" ht="17.45" customHeight="1" thickBot="1">
      <c r="A1" s="6"/>
      <c r="C1" s="6"/>
      <c r="D1" s="6"/>
      <c r="E1" s="6"/>
      <c r="F1" s="6"/>
      <c r="G1" s="238"/>
      <c r="H1" s="239"/>
      <c r="I1" s="239"/>
      <c r="J1" s="239"/>
      <c r="K1" s="239"/>
      <c r="L1" s="239"/>
      <c r="M1" s="239"/>
      <c r="N1" s="239"/>
      <c r="O1" s="239"/>
      <c r="P1" s="239"/>
      <c r="Q1" s="239"/>
      <c r="R1" s="239"/>
      <c r="S1" s="239"/>
      <c r="T1" s="240"/>
    </row>
    <row r="2" spans="1:21" ht="17.45" customHeight="1">
      <c r="A2" s="6"/>
      <c r="B2" s="28"/>
      <c r="C2" s="6"/>
      <c r="D2" s="6"/>
      <c r="E2" s="6"/>
      <c r="F2" s="6"/>
      <c r="G2" s="148"/>
      <c r="H2" s="228"/>
      <c r="I2" s="148"/>
      <c r="J2" s="148"/>
      <c r="K2" s="148"/>
      <c r="L2" s="148"/>
      <c r="M2" s="148"/>
      <c r="N2" s="148"/>
      <c r="O2" s="148"/>
      <c r="P2" s="148"/>
      <c r="Q2" s="148"/>
      <c r="R2" s="148"/>
      <c r="S2" s="148"/>
      <c r="T2" s="148"/>
    </row>
    <row r="3" spans="1:21" ht="17.45" customHeight="1">
      <c r="A3" s="6"/>
      <c r="C3" s="28"/>
      <c r="D3" s="28"/>
      <c r="E3" s="28"/>
      <c r="F3" s="28"/>
      <c r="I3" s="6"/>
      <c r="J3" s="6"/>
      <c r="M3" s="6"/>
      <c r="O3" s="6"/>
    </row>
    <row r="4" spans="1:21" ht="17.45" customHeight="1">
      <c r="G4" s="2"/>
      <c r="H4" s="9"/>
      <c r="I4" s="118"/>
      <c r="K4" s="10"/>
      <c r="L4" s="241"/>
      <c r="M4" s="199"/>
      <c r="N4" s="199"/>
      <c r="O4" s="199"/>
      <c r="P4" s="199"/>
      <c r="Q4" s="199"/>
      <c r="R4" s="199"/>
      <c r="S4" s="199"/>
      <c r="T4" s="195"/>
    </row>
    <row r="5" spans="1:21" ht="17.45" customHeight="1">
      <c r="B5" s="52" t="s">
        <v>10</v>
      </c>
      <c r="C5" s="116"/>
      <c r="D5" s="53" t="s">
        <v>97</v>
      </c>
      <c r="E5" s="53" t="s">
        <v>186</v>
      </c>
      <c r="F5" s="116"/>
      <c r="G5" s="53" t="s">
        <v>12</v>
      </c>
      <c r="H5" s="229" t="s">
        <v>240</v>
      </c>
      <c r="I5" s="54" t="s">
        <v>13</v>
      </c>
      <c r="J5" s="18"/>
      <c r="K5" s="53" t="s">
        <v>161</v>
      </c>
      <c r="L5" s="53" t="s">
        <v>243</v>
      </c>
      <c r="M5" s="18"/>
      <c r="N5" s="53" t="s">
        <v>170</v>
      </c>
      <c r="O5" s="106"/>
      <c r="P5" s="53" t="s">
        <v>180</v>
      </c>
      <c r="Q5" s="17"/>
      <c r="R5" s="53" t="s">
        <v>17</v>
      </c>
      <c r="S5" s="53" t="s">
        <v>241</v>
      </c>
      <c r="T5" s="53" t="s">
        <v>13</v>
      </c>
    </row>
    <row r="6" spans="1:21" ht="13.5" customHeight="1">
      <c r="B6" s="52" t="s">
        <v>18</v>
      </c>
      <c r="C6" s="116"/>
      <c r="D6" s="53"/>
      <c r="E6" s="53"/>
      <c r="F6" s="116"/>
      <c r="G6" s="53"/>
      <c r="H6" s="229"/>
      <c r="I6" s="54"/>
      <c r="J6" s="18"/>
      <c r="K6" s="53"/>
      <c r="L6" s="53"/>
      <c r="M6" s="18"/>
      <c r="N6" s="53"/>
      <c r="O6" s="18"/>
      <c r="P6" s="53"/>
      <c r="Q6" s="17"/>
      <c r="R6" s="53"/>
      <c r="S6" s="53"/>
      <c r="T6" s="53"/>
    </row>
    <row r="7" spans="1:21" ht="5.0999999999999996" customHeight="1">
      <c r="D7" s="6"/>
      <c r="E7" s="6"/>
      <c r="T7" s="78"/>
    </row>
    <row r="8" spans="1:21" ht="17.45" customHeight="1">
      <c r="B8" s="149" t="s">
        <v>185</v>
      </c>
      <c r="C8" s="27"/>
      <c r="D8" s="34"/>
      <c r="E8" s="34"/>
      <c r="F8" s="27"/>
      <c r="G8" s="34"/>
      <c r="H8" s="230"/>
      <c r="I8" s="79"/>
      <c r="K8" s="34"/>
      <c r="L8" s="34"/>
      <c r="N8" s="34"/>
      <c r="P8" s="34"/>
      <c r="R8" s="34"/>
      <c r="S8" s="34"/>
      <c r="T8" s="79"/>
    </row>
    <row r="9" spans="1:21" ht="17.45" customHeight="1">
      <c r="B9" s="3" t="s">
        <v>58</v>
      </c>
      <c r="C9" s="3"/>
      <c r="D9" s="36">
        <v>747.14581398999997</v>
      </c>
      <c r="E9" s="36">
        <v>724.28892680000013</v>
      </c>
      <c r="F9" s="3"/>
      <c r="G9" s="36">
        <v>191.98327026000001</v>
      </c>
      <c r="H9" s="231">
        <v>184.75624578999998</v>
      </c>
      <c r="I9" s="81">
        <v>-3.7644032525399648E-2</v>
      </c>
      <c r="J9" s="24"/>
      <c r="K9" s="9">
        <v>186.38597253999998</v>
      </c>
      <c r="L9" s="9">
        <v>173.47385295000004</v>
      </c>
      <c r="N9" s="36">
        <v>165.52524905999994</v>
      </c>
      <c r="P9" s="36">
        <v>180.39443494000014</v>
      </c>
      <c r="R9" s="36">
        <v>378.36924279999999</v>
      </c>
      <c r="S9" s="36">
        <v>358.23009874000002</v>
      </c>
      <c r="T9" s="81">
        <v>-5.3226165824068347E-2</v>
      </c>
      <c r="U9" s="69"/>
    </row>
    <row r="10" spans="1:21" ht="17.45" customHeight="1">
      <c r="B10" s="3" t="s">
        <v>59</v>
      </c>
      <c r="C10" s="3"/>
      <c r="D10" s="36">
        <v>178.99655369999996</v>
      </c>
      <c r="E10" s="36">
        <v>191.79761964000002</v>
      </c>
      <c r="F10" s="3"/>
      <c r="G10" s="58">
        <v>45.589144179999991</v>
      </c>
      <c r="H10" s="232">
        <v>43.139791059999993</v>
      </c>
      <c r="I10" s="80">
        <v>-5.3726674717322988E-2</v>
      </c>
      <c r="J10" s="24"/>
      <c r="K10" s="10">
        <v>51.599910670000007</v>
      </c>
      <c r="L10" s="10">
        <v>44.734211470000005</v>
      </c>
      <c r="N10" s="58">
        <v>43.469658079999981</v>
      </c>
      <c r="P10" s="58">
        <v>51.138906710000029</v>
      </c>
      <c r="R10" s="36">
        <v>97.189054849999991</v>
      </c>
      <c r="S10" s="36">
        <v>87.874002529999999</v>
      </c>
      <c r="T10" s="81">
        <v>-9.5844664138124328E-2</v>
      </c>
      <c r="U10" s="69"/>
    </row>
    <row r="11" spans="1:21" ht="17.45" customHeight="1">
      <c r="B11" s="3" t="s">
        <v>60</v>
      </c>
      <c r="C11" s="3"/>
      <c r="D11" s="36">
        <v>349.62553277999996</v>
      </c>
      <c r="E11" s="36">
        <v>298.97858654987294</v>
      </c>
      <c r="F11" s="3"/>
      <c r="G11" s="58">
        <v>82.416304169995996</v>
      </c>
      <c r="H11" s="232">
        <v>63.83034841004099</v>
      </c>
      <c r="I11" s="80">
        <v>-0.22551309412781581</v>
      </c>
      <c r="J11" s="24"/>
      <c r="K11" s="10">
        <v>84.230995569971597</v>
      </c>
      <c r="L11" s="10">
        <v>61.825585210007716</v>
      </c>
      <c r="N11" s="58">
        <v>64.404485449561946</v>
      </c>
      <c r="P11" s="58">
        <v>67.926801360343447</v>
      </c>
      <c r="R11" s="36">
        <v>166.64729973996759</v>
      </c>
      <c r="S11" s="36">
        <v>125.6559336200487</v>
      </c>
      <c r="T11" s="81">
        <v>-0.24597677960507508</v>
      </c>
      <c r="U11" s="69"/>
    </row>
    <row r="12" spans="1:21" ht="16.350000000000001" customHeight="1">
      <c r="B12" s="3" t="s">
        <v>61</v>
      </c>
      <c r="C12" s="3"/>
      <c r="D12" s="24">
        <v>499.09255597999999</v>
      </c>
      <c r="E12" s="36">
        <v>531.30642363999993</v>
      </c>
      <c r="F12" s="3"/>
      <c r="G12" s="58">
        <v>125.80906022999999</v>
      </c>
      <c r="H12" s="232">
        <v>125.90019722000001</v>
      </c>
      <c r="I12" s="80">
        <v>7.2440720750485059E-4</v>
      </c>
      <c r="J12" s="24"/>
      <c r="K12" s="10">
        <v>125.33007498000001</v>
      </c>
      <c r="L12" s="10">
        <v>129.26480336999998</v>
      </c>
      <c r="N12" s="23">
        <v>125.71643039999998</v>
      </c>
      <c r="P12" s="23">
        <v>154.45085803000001</v>
      </c>
      <c r="R12" s="36">
        <v>251.13913521000001</v>
      </c>
      <c r="S12" s="36">
        <v>255.16500058999998</v>
      </c>
      <c r="T12" s="81">
        <v>1.6030418264495427E-2</v>
      </c>
      <c r="U12" s="69"/>
    </row>
    <row r="13" spans="1:21" ht="17.45" customHeight="1">
      <c r="B13" s="3" t="s">
        <v>62</v>
      </c>
      <c r="C13" s="3"/>
      <c r="D13" s="24">
        <v>292.08010301000002</v>
      </c>
      <c r="E13" s="36">
        <v>271.74682679</v>
      </c>
      <c r="F13" s="3"/>
      <c r="G13" s="23">
        <v>69.65154102000001</v>
      </c>
      <c r="H13" s="10">
        <v>67.979402969999995</v>
      </c>
      <c r="I13" s="80">
        <v>-2.4007193889936634E-2</v>
      </c>
      <c r="J13" s="24"/>
      <c r="K13" s="10">
        <v>65.280827630000005</v>
      </c>
      <c r="L13" s="10">
        <v>67.669677590000006</v>
      </c>
      <c r="N13" s="23">
        <v>64.996109319999988</v>
      </c>
      <c r="P13" s="23">
        <v>71.81834882000004</v>
      </c>
      <c r="R13" s="36">
        <v>134.93236865</v>
      </c>
      <c r="S13" s="36">
        <v>135.64908056000002</v>
      </c>
      <c r="T13" s="81">
        <v>5.3116380981874578E-3</v>
      </c>
      <c r="U13" s="69"/>
    </row>
    <row r="14" spans="1:21" ht="17.45" customHeight="1">
      <c r="B14" s="3" t="s">
        <v>63</v>
      </c>
      <c r="C14" s="3"/>
      <c r="D14" s="36">
        <v>132.45943184000791</v>
      </c>
      <c r="E14" s="36">
        <v>118.86884766003955</v>
      </c>
      <c r="F14" s="3"/>
      <c r="G14" s="58">
        <v>30.809034830055317</v>
      </c>
      <c r="H14" s="232">
        <v>27.236607180060922</v>
      </c>
      <c r="I14" s="80">
        <v>-0.1159538969558814</v>
      </c>
      <c r="J14" s="24"/>
      <c r="K14" s="10">
        <v>31.897579259921688</v>
      </c>
      <c r="L14" s="10">
        <v>27.625550360058273</v>
      </c>
      <c r="N14" s="58">
        <v>25.952668300126533</v>
      </c>
      <c r="P14" s="58">
        <v>30.209565269936004</v>
      </c>
      <c r="R14" s="36">
        <v>62.706614089977009</v>
      </c>
      <c r="S14" s="36">
        <v>54.862157540119199</v>
      </c>
      <c r="T14" s="81">
        <v>-0.12509775346188981</v>
      </c>
      <c r="U14" s="69"/>
    </row>
    <row r="15" spans="1:21" ht="17.45" customHeight="1">
      <c r="B15" s="35" t="s">
        <v>173</v>
      </c>
      <c r="C15" s="35"/>
      <c r="D15" s="58">
        <v>133.09925878000701</v>
      </c>
      <c r="E15" s="36">
        <v>129.71505502995794</v>
      </c>
      <c r="F15" s="35"/>
      <c r="G15" s="58">
        <v>31.945425329999999</v>
      </c>
      <c r="H15" s="10">
        <v>31.712072429876212</v>
      </c>
      <c r="I15" s="80">
        <v>-7.304736052602968E-3</v>
      </c>
      <c r="J15" s="24"/>
      <c r="K15" s="10">
        <v>31.281937310004299</v>
      </c>
      <c r="L15" s="10">
        <v>31.579526850060407</v>
      </c>
      <c r="M15" s="6"/>
      <c r="N15" s="58">
        <v>31.650140020082503</v>
      </c>
      <c r="O15" s="6"/>
      <c r="P15" s="58">
        <v>34.837552369871162</v>
      </c>
      <c r="R15" s="36">
        <v>63.227362640004301</v>
      </c>
      <c r="S15" s="36">
        <v>63.291599279936619</v>
      </c>
      <c r="T15" s="81">
        <v>1.0159626663231263E-3</v>
      </c>
      <c r="U15" s="69"/>
    </row>
    <row r="16" spans="1:21" ht="17.45" customHeight="1">
      <c r="B16" s="3" t="s">
        <v>86</v>
      </c>
      <c r="C16" s="3"/>
      <c r="D16" s="36">
        <v>66.863733210006998</v>
      </c>
      <c r="E16" s="36">
        <v>82.772749108606973</v>
      </c>
      <c r="F16" s="3"/>
      <c r="G16" s="58">
        <v>19.7333463800178</v>
      </c>
      <c r="H16" s="232">
        <v>20.284228690193661</v>
      </c>
      <c r="I16" s="80">
        <v>2.7916314829079924E-2</v>
      </c>
      <c r="J16" s="24"/>
      <c r="K16" s="10">
        <v>19.965097868961902</v>
      </c>
      <c r="L16" s="10">
        <v>22.75038345995026</v>
      </c>
      <c r="N16" s="58">
        <v>19.50434303522297</v>
      </c>
      <c r="P16" s="58">
        <v>23.569961824404345</v>
      </c>
      <c r="R16" s="36">
        <v>39.698444248979698</v>
      </c>
      <c r="S16" s="36">
        <v>43.034612150143921</v>
      </c>
      <c r="T16" s="81">
        <v>8.4037749193407438E-2</v>
      </c>
      <c r="U16" s="69"/>
    </row>
    <row r="17" spans="2:21" ht="17.45" customHeight="1">
      <c r="B17" s="37" t="s">
        <v>22</v>
      </c>
      <c r="C17" s="115"/>
      <c r="D17" s="56">
        <v>2399.3629832900215</v>
      </c>
      <c r="E17" s="56">
        <v>2349.4750352184774</v>
      </c>
      <c r="F17" s="115"/>
      <c r="G17" s="38">
        <v>597.93712640006902</v>
      </c>
      <c r="H17" s="56">
        <v>564.83889375017191</v>
      </c>
      <c r="I17" s="12">
        <v>-5.5354035045737701E-2</v>
      </c>
      <c r="J17" s="24"/>
      <c r="K17" s="38">
        <v>595.97239582885959</v>
      </c>
      <c r="L17" s="38">
        <v>558.92359126007671</v>
      </c>
      <c r="N17" s="38">
        <v>541.21900000000005</v>
      </c>
      <c r="P17" s="38">
        <v>614.34642932455517</v>
      </c>
      <c r="R17" s="38">
        <v>1193.9095222289286</v>
      </c>
      <c r="S17" s="38">
        <v>1123.7624850102486</v>
      </c>
      <c r="T17" s="12">
        <v>-5.8754064619336799E-2</v>
      </c>
      <c r="U17" s="69"/>
    </row>
    <row r="18" spans="2:21" s="2" customFormat="1" ht="17.45" customHeight="1">
      <c r="B18" s="3" t="s">
        <v>68</v>
      </c>
      <c r="C18" s="3"/>
      <c r="D18" s="10">
        <v>2198.7466811499999</v>
      </c>
      <c r="E18" s="58">
        <v>2122.7661815854699</v>
      </c>
      <c r="F18" s="3"/>
      <c r="G18" s="58">
        <v>515.71996088967001</v>
      </c>
      <c r="H18" s="232">
        <v>511.91573519473985</v>
      </c>
      <c r="I18" s="80">
        <v>-7.3765337458869583E-3</v>
      </c>
      <c r="J18" s="24"/>
      <c r="K18" s="10">
        <v>515.68058640456695</v>
      </c>
      <c r="L18" s="10">
        <v>510.20878017479953</v>
      </c>
      <c r="N18" s="10">
        <v>519.91200000000003</v>
      </c>
      <c r="P18" s="10">
        <v>571.45375861603895</v>
      </c>
      <c r="Q18" s="58"/>
      <c r="R18" s="58">
        <v>1031.400547294237</v>
      </c>
      <c r="S18" s="36">
        <v>1022.1245153695394</v>
      </c>
      <c r="T18" s="81">
        <v>-8.993627111244221E-3</v>
      </c>
      <c r="U18" s="114"/>
    </row>
    <row r="19" spans="2:21" ht="17.45" customHeight="1">
      <c r="B19" s="37" t="s">
        <v>39</v>
      </c>
      <c r="C19" s="115"/>
      <c r="D19" s="38">
        <v>200.61630214000701</v>
      </c>
      <c r="E19" s="56">
        <v>226.70885363300749</v>
      </c>
      <c r="F19" s="115"/>
      <c r="G19" s="38">
        <v>82.217954340399203</v>
      </c>
      <c r="H19" s="56">
        <v>52.923158555431719</v>
      </c>
      <c r="I19" s="12">
        <v>-0.35630655153108065</v>
      </c>
      <c r="J19" s="24"/>
      <c r="K19" s="38">
        <v>80.291809424292296</v>
      </c>
      <c r="L19" s="38">
        <v>48.714811085277177</v>
      </c>
      <c r="N19" s="38">
        <v>21.306999999999999</v>
      </c>
      <c r="P19" s="38">
        <v>42.892670708516221</v>
      </c>
      <c r="R19" s="38">
        <v>162.50976376469151</v>
      </c>
      <c r="S19" s="38">
        <v>101.63796964070889</v>
      </c>
      <c r="T19" s="12">
        <v>-0.37457315003006753</v>
      </c>
      <c r="U19" s="69"/>
    </row>
    <row r="20" spans="2:21" s="2" customFormat="1" ht="5.0999999999999996" customHeight="1">
      <c r="B20" s="3"/>
      <c r="C20" s="3"/>
      <c r="D20" s="36"/>
      <c r="E20" s="36"/>
      <c r="F20" s="3"/>
      <c r="G20" s="36"/>
      <c r="H20" s="231"/>
      <c r="I20" s="81"/>
      <c r="J20" s="24"/>
      <c r="K20" s="36"/>
      <c r="L20" s="36"/>
      <c r="N20" s="36"/>
      <c r="P20" s="36"/>
      <c r="Q20" s="6"/>
      <c r="R20" s="36"/>
      <c r="S20" s="36"/>
      <c r="T20" s="81"/>
      <c r="U20" s="114"/>
    </row>
    <row r="21" spans="2:21" ht="17.45" customHeight="1">
      <c r="B21" s="37" t="s">
        <v>42</v>
      </c>
      <c r="C21" s="115"/>
      <c r="D21" s="38">
        <v>275.61630214000701</v>
      </c>
      <c r="E21" s="56">
        <v>226.70885363300749</v>
      </c>
      <c r="F21" s="115"/>
      <c r="G21" s="38">
        <v>82.217954340399203</v>
      </c>
      <c r="H21" s="56">
        <v>52.923158555431719</v>
      </c>
      <c r="I21" s="12">
        <v>-0.35630655153108065</v>
      </c>
      <c r="J21" s="24"/>
      <c r="K21" s="38">
        <v>80.291809424292296</v>
      </c>
      <c r="L21" s="38">
        <v>48.714811085277177</v>
      </c>
      <c r="N21" s="38">
        <v>21.306999999999999</v>
      </c>
      <c r="P21" s="38">
        <v>42.892670708516221</v>
      </c>
      <c r="R21" s="38">
        <v>162.50976376469151</v>
      </c>
      <c r="S21" s="38">
        <v>101.63796964070889</v>
      </c>
      <c r="T21" s="12">
        <v>-0.37457315003006753</v>
      </c>
      <c r="U21" s="69"/>
    </row>
    <row r="22" spans="2:21" s="2" customFormat="1" ht="17.45" customHeight="1">
      <c r="B22" s="3" t="s">
        <v>28</v>
      </c>
      <c r="C22" s="3"/>
      <c r="D22" s="36">
        <v>99.879969650000007</v>
      </c>
      <c r="E22" s="36">
        <v>95.79274341</v>
      </c>
      <c r="F22" s="3"/>
      <c r="G22" s="36">
        <v>24.788807089999999</v>
      </c>
      <c r="H22" s="231">
        <v>26.04829818</v>
      </c>
      <c r="I22" s="81">
        <v>5.0808862460674425E-2</v>
      </c>
      <c r="J22" s="24"/>
      <c r="K22" s="36">
        <v>25.620657560000001</v>
      </c>
      <c r="L22" s="36">
        <v>27.153114849999998</v>
      </c>
      <c r="N22" s="36">
        <v>26.558</v>
      </c>
      <c r="P22" s="36">
        <v>18.825262049999999</v>
      </c>
      <c r="Q22" s="6"/>
      <c r="R22" s="36">
        <v>50.409464650000004</v>
      </c>
      <c r="S22" s="36">
        <v>53.201413029999998</v>
      </c>
      <c r="T22" s="81">
        <v>5.5385400328785153E-2</v>
      </c>
      <c r="U22" s="114"/>
    </row>
    <row r="23" spans="2:21" ht="17.45" customHeight="1">
      <c r="B23" s="37" t="s">
        <v>43</v>
      </c>
      <c r="C23" s="115"/>
      <c r="D23" s="38">
        <v>100.73633249000601</v>
      </c>
      <c r="E23" s="56">
        <v>130.91611022300748</v>
      </c>
      <c r="F23" s="115"/>
      <c r="G23" s="38">
        <v>57.429147250398998</v>
      </c>
      <c r="H23" s="56">
        <v>26.874860375432007</v>
      </c>
      <c r="I23" s="12">
        <v>-0.53203448663003972</v>
      </c>
      <c r="J23" s="24"/>
      <c r="K23" s="38">
        <v>54.671151864292398</v>
      </c>
      <c r="L23" s="38">
        <v>21.561696235277179</v>
      </c>
      <c r="N23" s="38">
        <v>-5.2510000000000003</v>
      </c>
      <c r="P23" s="38">
        <v>24.067408658516221</v>
      </c>
      <c r="R23" s="38">
        <v>112.1002991146914</v>
      </c>
      <c r="S23" s="38">
        <v>48.436556610709189</v>
      </c>
      <c r="T23" s="12">
        <v>-0.56791768627527861</v>
      </c>
      <c r="U23" s="69"/>
    </row>
    <row r="24" spans="2:21" s="2" customFormat="1" ht="17.45" customHeight="1">
      <c r="B24" s="3" t="s">
        <v>181</v>
      </c>
      <c r="C24" s="3"/>
      <c r="D24" s="81">
        <v>4.1984615579871834E-2</v>
      </c>
      <c r="E24" s="81">
        <v>5.5721430643264361E-2</v>
      </c>
      <c r="F24" s="3"/>
      <c r="G24" s="81">
        <v>9.6045461495518819E-2</v>
      </c>
      <c r="H24" s="233">
        <v>4.7579691612594122E-2</v>
      </c>
      <c r="I24" s="81"/>
      <c r="J24" s="24"/>
      <c r="K24" s="81">
        <v>9.1734369321346654E-2</v>
      </c>
      <c r="L24" s="81">
        <v>3.8577180445482667E-2</v>
      </c>
      <c r="N24" s="81">
        <v>-9.7021723184145415E-3</v>
      </c>
      <c r="P24" s="81">
        <v>3.9175630409339558E-2</v>
      </c>
      <c r="Q24" s="6"/>
      <c r="R24" s="81">
        <v>9.389346263476446E-2</v>
      </c>
      <c r="S24" s="81">
        <v>4.3102129904494413E-2</v>
      </c>
      <c r="T24" s="81"/>
      <c r="U24" s="114"/>
    </row>
    <row r="25" spans="2:21" ht="17.45" customHeight="1">
      <c r="B25" s="37" t="s">
        <v>87</v>
      </c>
      <c r="C25" s="115"/>
      <c r="D25" s="38">
        <v>178.56091037000601</v>
      </c>
      <c r="E25" s="56">
        <v>133.74285693301101</v>
      </c>
      <c r="F25" s="115"/>
      <c r="G25" s="38">
        <v>58.135291720399003</v>
      </c>
      <c r="H25" s="56">
        <v>27.581004845431806</v>
      </c>
      <c r="I25" s="12">
        <v>-0.52557209176686814</v>
      </c>
      <c r="J25" s="24"/>
      <c r="K25" s="38">
        <v>55.377296334292403</v>
      </c>
      <c r="L25" s="38">
        <v>22.267840705305314</v>
      </c>
      <c r="N25" s="38">
        <v>-4.5449999999999999</v>
      </c>
      <c r="P25" s="38">
        <v>24.774933128478601</v>
      </c>
      <c r="R25" s="38">
        <v>113.51258805469141</v>
      </c>
      <c r="S25" s="38">
        <v>49.848845550737124</v>
      </c>
      <c r="T25" s="12">
        <v>-0.56085182793366062</v>
      </c>
      <c r="U25" s="69"/>
    </row>
    <row r="26" spans="2:21" s="2" customFormat="1" ht="18.600000000000001" customHeight="1">
      <c r="B26" s="3" t="s">
        <v>181</v>
      </c>
      <c r="C26" s="3"/>
      <c r="D26" s="81">
        <v>7.4420132182402093E-2</v>
      </c>
      <c r="E26" s="81">
        <v>5.6924570352191159E-2</v>
      </c>
      <c r="F26" s="3"/>
      <c r="G26" s="81">
        <v>9.7226429257549929E-2</v>
      </c>
      <c r="H26" s="233">
        <v>4.8829861311977682E-2</v>
      </c>
      <c r="I26" s="81"/>
      <c r="J26" s="24"/>
      <c r="K26" s="81">
        <v>9.2919230356760751E-2</v>
      </c>
      <c r="L26" s="81">
        <v>3.9840581169785887E-2</v>
      </c>
      <c r="M26" s="22"/>
      <c r="N26" s="81">
        <v>-8.397709614777012E-3</v>
      </c>
      <c r="O26" s="81"/>
      <c r="P26" s="81">
        <v>4.032730060092881E-2</v>
      </c>
      <c r="Q26" s="6"/>
      <c r="R26" s="81">
        <v>9.7226429257549929E-2</v>
      </c>
      <c r="S26" s="81">
        <v>4.4358880293358882E-2</v>
      </c>
      <c r="T26" s="81"/>
      <c r="U26" s="114"/>
    </row>
    <row r="27" spans="2:21" ht="18.600000000000001" customHeight="1">
      <c r="B27" s="9"/>
      <c r="C27" s="9"/>
      <c r="F27" s="9"/>
      <c r="G27" s="24"/>
      <c r="H27" s="9"/>
      <c r="I27" s="80"/>
      <c r="J27" s="24"/>
      <c r="K27" s="24"/>
      <c r="L27" s="24"/>
      <c r="M27" s="24"/>
      <c r="N27" s="24"/>
      <c r="P27" s="24"/>
      <c r="R27" s="24"/>
      <c r="S27" s="24"/>
      <c r="T27" s="80"/>
      <c r="U27" s="69"/>
    </row>
    <row r="28" spans="2:21" ht="17.45" customHeight="1">
      <c r="B28" s="149" t="s">
        <v>184</v>
      </c>
      <c r="C28" s="27"/>
      <c r="D28" s="39"/>
      <c r="E28" s="39"/>
      <c r="F28" s="27"/>
      <c r="G28" s="39"/>
      <c r="H28" s="230"/>
      <c r="I28" s="39"/>
      <c r="J28" s="24"/>
      <c r="K28" s="39"/>
      <c r="L28" s="39"/>
      <c r="N28" s="39"/>
      <c r="P28" s="39"/>
      <c r="R28" s="39"/>
      <c r="S28" s="39"/>
      <c r="T28" s="39"/>
      <c r="U28" s="69"/>
    </row>
    <row r="29" spans="2:21" s="2" customFormat="1" ht="17.45" customHeight="1">
      <c r="B29" s="35" t="s">
        <v>174</v>
      </c>
      <c r="C29" s="3"/>
      <c r="D29" s="10">
        <v>157.95753614878001</v>
      </c>
      <c r="E29" s="58">
        <v>516.22774946690004</v>
      </c>
      <c r="F29" s="3"/>
      <c r="G29" s="9">
        <v>42.437993888944099</v>
      </c>
      <c r="H29" s="9">
        <v>244.0126445483906</v>
      </c>
      <c r="I29" s="81">
        <v>4.7498628513625496</v>
      </c>
      <c r="J29" s="24"/>
      <c r="K29" s="9">
        <v>42.858278115720502</v>
      </c>
      <c r="L29" s="226">
        <v>244.36898525160899</v>
      </c>
      <c r="N29" s="9">
        <v>165.770765791576</v>
      </c>
      <c r="O29" s="9"/>
      <c r="P29" s="10">
        <v>265.16232840486998</v>
      </c>
      <c r="Q29"/>
      <c r="R29" s="9">
        <v>85.296272004664601</v>
      </c>
      <c r="S29" s="227">
        <v>488.38162979999959</v>
      </c>
      <c r="T29" s="81">
        <v>4.7257089708831757</v>
      </c>
      <c r="U29" s="114"/>
    </row>
    <row r="30" spans="2:21" ht="17.45" customHeight="1">
      <c r="B30" s="35" t="s">
        <v>175</v>
      </c>
      <c r="C30" s="3"/>
      <c r="D30" s="9">
        <v>1150.90420910941</v>
      </c>
      <c r="E30" s="36">
        <v>936.14419807715103</v>
      </c>
      <c r="F30" s="3"/>
      <c r="G30" s="9">
        <v>218.67723933460499</v>
      </c>
      <c r="H30" s="9">
        <v>181.94452043320351</v>
      </c>
      <c r="I30" s="80">
        <v>-0.16797687319070084</v>
      </c>
      <c r="J30" s="24"/>
      <c r="K30" s="9">
        <v>219.39430662384899</v>
      </c>
      <c r="L30" s="9">
        <v>160.54574773185627</v>
      </c>
      <c r="N30" s="9">
        <v>196.98141690723793</v>
      </c>
      <c r="O30" s="9"/>
      <c r="P30" s="9">
        <v>301.09123521145887</v>
      </c>
      <c r="Q30"/>
      <c r="R30" s="9">
        <v>438.07154595845395</v>
      </c>
      <c r="S30" s="36">
        <v>342.49026816505977</v>
      </c>
      <c r="T30" s="81">
        <v>-0.21818645532951131</v>
      </c>
      <c r="U30" s="69"/>
    </row>
    <row r="31" spans="2:21" ht="17.45" customHeight="1">
      <c r="B31" s="3" t="s">
        <v>86</v>
      </c>
      <c r="C31" s="3"/>
      <c r="D31" s="9">
        <v>7.1345103036542703</v>
      </c>
      <c r="E31" s="36">
        <v>7.9921766514889097</v>
      </c>
      <c r="F31" s="3"/>
      <c r="G31" s="24">
        <v>1.6779586097928001</v>
      </c>
      <c r="H31" s="10">
        <v>3.9974452866902208</v>
      </c>
      <c r="I31" s="80">
        <v>1.3823265147069621</v>
      </c>
      <c r="J31" s="24"/>
      <c r="K31" s="10">
        <v>1.03658001076065</v>
      </c>
      <c r="L31" s="10">
        <v>0.20667831330978001</v>
      </c>
      <c r="N31" s="10">
        <v>2.735418817176805</v>
      </c>
      <c r="O31" s="9"/>
      <c r="P31" s="24">
        <v>2.5416774200409522</v>
      </c>
      <c r="R31" s="9">
        <v>2.7145386205534501</v>
      </c>
      <c r="S31" s="36">
        <v>4.2041236000000008</v>
      </c>
      <c r="T31" s="81">
        <v>0.54874333640640882</v>
      </c>
      <c r="U31" s="69"/>
    </row>
    <row r="32" spans="2:21" ht="17.45" customHeight="1">
      <c r="B32" s="37" t="s">
        <v>22</v>
      </c>
      <c r="C32" s="115"/>
      <c r="D32" s="56">
        <v>1315.9962555618442</v>
      </c>
      <c r="E32" s="56">
        <v>1460.3641241955402</v>
      </c>
      <c r="F32" s="115"/>
      <c r="G32" s="38">
        <v>262.793191823342</v>
      </c>
      <c r="H32" s="56">
        <v>429.98940919648112</v>
      </c>
      <c r="I32" s="12">
        <v>0.63622735510413742</v>
      </c>
      <c r="J32" s="24"/>
      <c r="K32" s="38">
        <v>263.28916475033014</v>
      </c>
      <c r="L32" s="224">
        <v>405.12141129677502</v>
      </c>
      <c r="N32" s="38">
        <v>365.48760151599078</v>
      </c>
      <c r="O32" s="9"/>
      <c r="P32" s="38">
        <v>568.79524103636982</v>
      </c>
      <c r="R32" s="38">
        <v>526.08235657367209</v>
      </c>
      <c r="S32" s="38">
        <v>835.11082049325614</v>
      </c>
      <c r="T32" s="12">
        <v>0.58741461305081422</v>
      </c>
      <c r="U32" s="69"/>
    </row>
    <row r="33" spans="2:21" s="2" customFormat="1" ht="17.45" customHeight="1">
      <c r="B33" s="3" t="s">
        <v>68</v>
      </c>
      <c r="C33" s="3"/>
      <c r="D33" s="9">
        <v>1196.4477099538799</v>
      </c>
      <c r="E33" s="36">
        <v>1271.30797818115</v>
      </c>
      <c r="F33" s="3"/>
      <c r="G33" s="24">
        <v>235.63986739531001</v>
      </c>
      <c r="H33" s="9">
        <v>377.98492033989464</v>
      </c>
      <c r="I33" s="81">
        <v>0.60407881959034648</v>
      </c>
      <c r="J33" s="24"/>
      <c r="K33" s="24">
        <v>242.64708961455301</v>
      </c>
      <c r="L33" s="24">
        <v>341.91803714664076</v>
      </c>
      <c r="N33" s="24">
        <v>319.515395000777</v>
      </c>
      <c r="O33" s="9"/>
      <c r="P33" s="24">
        <v>473.50562617051003</v>
      </c>
      <c r="Q33" s="6"/>
      <c r="R33" s="9">
        <v>478.28695700986304</v>
      </c>
      <c r="S33" s="36">
        <v>719.90295748653534</v>
      </c>
      <c r="T33" s="81">
        <v>0.50516953668818065</v>
      </c>
      <c r="U33" s="114"/>
    </row>
    <row r="34" spans="2:21" ht="17.45" customHeight="1">
      <c r="B34" s="37" t="s">
        <v>39</v>
      </c>
      <c r="C34" s="115"/>
      <c r="D34" s="38">
        <v>119.548545607964</v>
      </c>
      <c r="E34" s="56">
        <v>189.05614601439015</v>
      </c>
      <c r="F34" s="115"/>
      <c r="G34" s="38">
        <v>27.153324428032001</v>
      </c>
      <c r="H34" s="56">
        <v>52.006134563252623</v>
      </c>
      <c r="I34" s="12">
        <v>0.91527688261860052</v>
      </c>
      <c r="J34" s="24"/>
      <c r="K34" s="38">
        <v>20.642078850701498</v>
      </c>
      <c r="L34" s="38">
        <v>63.203374150134266</v>
      </c>
      <c r="N34" s="38">
        <v>45.97220651521377</v>
      </c>
      <c r="O34" s="9"/>
      <c r="P34" s="38">
        <v>95.289614865859789</v>
      </c>
      <c r="R34" s="38">
        <v>47.795403278733502</v>
      </c>
      <c r="S34" s="38">
        <v>115.2095087133869</v>
      </c>
      <c r="T34" s="12">
        <v>1.4104725728854599</v>
      </c>
      <c r="U34" s="69"/>
    </row>
    <row r="35" spans="2:21" ht="5.0999999999999996" customHeight="1">
      <c r="B35" s="3"/>
      <c r="C35" s="3"/>
      <c r="D35" s="24"/>
      <c r="E35" s="24"/>
      <c r="F35" s="3"/>
      <c r="G35" s="24"/>
      <c r="H35" s="9"/>
      <c r="I35" s="81"/>
      <c r="J35" s="24"/>
      <c r="K35" s="24"/>
      <c r="L35" s="24"/>
      <c r="N35" s="24"/>
      <c r="O35" s="9"/>
      <c r="P35" s="24"/>
      <c r="R35" s="24"/>
      <c r="S35" s="24"/>
      <c r="T35" s="81"/>
      <c r="U35" s="69"/>
    </row>
    <row r="36" spans="2:21" ht="17.45" customHeight="1">
      <c r="B36" s="37" t="s">
        <v>42</v>
      </c>
      <c r="C36" s="115"/>
      <c r="D36" s="38">
        <v>119.548545607964</v>
      </c>
      <c r="E36" s="56">
        <v>189.05614601439015</v>
      </c>
      <c r="F36" s="115"/>
      <c r="G36" s="38">
        <v>27.153324428032001</v>
      </c>
      <c r="H36" s="56">
        <v>52.006134563252623</v>
      </c>
      <c r="I36" s="12">
        <v>0.91527688261860052</v>
      </c>
      <c r="J36" s="24"/>
      <c r="K36" s="38">
        <v>20.642078850701498</v>
      </c>
      <c r="L36" s="38">
        <v>63.203374150134266</v>
      </c>
      <c r="N36" s="38">
        <v>45.97220651521377</v>
      </c>
      <c r="O36" s="9"/>
      <c r="P36" s="38">
        <v>95.289614865859789</v>
      </c>
      <c r="R36" s="38">
        <v>47.795403278733502</v>
      </c>
      <c r="S36" s="38">
        <v>115.2095087133869</v>
      </c>
      <c r="T36" s="12">
        <v>1.4104725728854599</v>
      </c>
      <c r="U36" s="69"/>
    </row>
    <row r="37" spans="2:21" s="2" customFormat="1" ht="17.45" customHeight="1">
      <c r="B37" s="3" t="s">
        <v>28</v>
      </c>
      <c r="C37" s="3"/>
      <c r="D37" s="24">
        <v>112.58456979983799</v>
      </c>
      <c r="E37" s="36">
        <v>455.72275711793799</v>
      </c>
      <c r="F37" s="3"/>
      <c r="G37" s="24">
        <v>28.287755174737001</v>
      </c>
      <c r="H37" s="9">
        <v>53.789360055328565</v>
      </c>
      <c r="I37" s="81">
        <v>0.90150684361713973</v>
      </c>
      <c r="J37" s="24"/>
      <c r="K37" s="9">
        <v>28.405444413075099</v>
      </c>
      <c r="L37" s="9">
        <v>51.632952500250148</v>
      </c>
      <c r="N37" s="9">
        <v>41.064255569977803</v>
      </c>
      <c r="O37" s="9"/>
      <c r="P37" s="24">
        <v>357.965301960148</v>
      </c>
      <c r="Q37" s="6"/>
      <c r="R37" s="24">
        <v>56.693199587812103</v>
      </c>
      <c r="S37" s="36">
        <v>105.42231255557871</v>
      </c>
      <c r="T37" s="81">
        <v>0.8595230701751112</v>
      </c>
      <c r="U37" s="114"/>
    </row>
    <row r="38" spans="2:21" ht="17.45" customHeight="1">
      <c r="B38" s="37" t="s">
        <v>43</v>
      </c>
      <c r="C38" s="115"/>
      <c r="D38" s="38">
        <v>6.9639758081261203</v>
      </c>
      <c r="E38" s="56">
        <v>-266.66661110354784</v>
      </c>
      <c r="F38" s="115"/>
      <c r="G38" s="38">
        <v>-1.1344307467050401</v>
      </c>
      <c r="H38" s="56">
        <v>-1.7832254920760948</v>
      </c>
      <c r="I38" s="12">
        <v>0.57191216586422966</v>
      </c>
      <c r="J38" s="24"/>
      <c r="K38" s="38">
        <v>-7.7633655623735702</v>
      </c>
      <c r="L38" s="38">
        <v>11.570421649884118</v>
      </c>
      <c r="N38" s="38">
        <v>4.9079509452359673</v>
      </c>
      <c r="O38" s="9"/>
      <c r="P38" s="38">
        <v>-262.67568709428821</v>
      </c>
      <c r="R38" s="38">
        <v>-8.8977963090786112</v>
      </c>
      <c r="S38" s="38">
        <v>9.7871961578080224</v>
      </c>
      <c r="T38" s="12">
        <v>-2.0999573172766315</v>
      </c>
      <c r="U38" s="69"/>
    </row>
    <row r="39" spans="2:21" ht="16.149999999999999" customHeight="1">
      <c r="B39" s="3" t="s">
        <v>181</v>
      </c>
      <c r="C39" s="3"/>
      <c r="D39" s="118">
        <v>5.2917899870109876E-3</v>
      </c>
      <c r="E39" s="118">
        <v>-0.1826028226011403</v>
      </c>
      <c r="F39" s="3"/>
      <c r="G39" s="118">
        <v>-4.3168193925953785E-3</v>
      </c>
      <c r="H39" s="234">
        <v>-4.1472234429858531E-3</v>
      </c>
      <c r="I39" s="81"/>
      <c r="J39" s="24"/>
      <c r="K39" s="118">
        <v>-2.9486080711811122E-2</v>
      </c>
      <c r="L39" s="118">
        <v>2.8560380486550265E-2</v>
      </c>
      <c r="N39" s="118">
        <v>1.3428501883178751E-2</v>
      </c>
      <c r="O39" s="9"/>
      <c r="P39" s="82" t="s">
        <v>21</v>
      </c>
      <c r="R39" s="118">
        <v>-1.6913314422915021E-2</v>
      </c>
      <c r="S39" s="118">
        <v>1.1719637582982386E-2</v>
      </c>
      <c r="T39" s="81"/>
      <c r="U39" s="69"/>
    </row>
    <row r="40" spans="2:21" ht="17.45" customHeight="1">
      <c r="B40" s="37" t="s">
        <v>87</v>
      </c>
      <c r="C40" s="115"/>
      <c r="D40" s="38">
        <v>16.237280955144801</v>
      </c>
      <c r="E40" s="56">
        <v>52.002054199558103</v>
      </c>
      <c r="F40" s="115"/>
      <c r="G40" s="38">
        <v>0.88059906296347101</v>
      </c>
      <c r="H40" s="56">
        <v>6.8286197773337349</v>
      </c>
      <c r="I40" s="73" t="s">
        <v>21</v>
      </c>
      <c r="J40" s="24"/>
      <c r="K40" s="38">
        <v>-5.5032415551653999</v>
      </c>
      <c r="L40" s="38">
        <v>20.83017046968196</v>
      </c>
      <c r="N40" s="38">
        <v>11.308278301916101</v>
      </c>
      <c r="O40" s="9"/>
      <c r="P40" s="38">
        <v>45.316418389844301</v>
      </c>
      <c r="R40" s="38">
        <v>-4.6226424922019289</v>
      </c>
      <c r="S40" s="38">
        <v>27.658790247015695</v>
      </c>
      <c r="T40" s="12">
        <v>-6.9833288630202563</v>
      </c>
      <c r="U40" s="69"/>
    </row>
    <row r="41" spans="2:21" ht="18.600000000000001" customHeight="1">
      <c r="B41" s="3" t="s">
        <v>181</v>
      </c>
      <c r="C41" s="3"/>
      <c r="D41" s="118">
        <v>1.2338394495060736E-2</v>
      </c>
      <c r="E41" s="118">
        <v>3.5608964461657178E-2</v>
      </c>
      <c r="F41" s="3"/>
      <c r="G41" s="118">
        <v>3.3509203828820571E-3</v>
      </c>
      <c r="H41" s="234">
        <v>1.5856839786662004E-2</v>
      </c>
      <c r="I41" s="81"/>
      <c r="J41" s="24"/>
      <c r="K41" s="118">
        <v>-2.0901891501627013E-2</v>
      </c>
      <c r="L41" s="9">
        <v>5.1417105807875077E-2</v>
      </c>
      <c r="N41" s="118">
        <v>3.0940251475045841E-2</v>
      </c>
      <c r="P41" s="118">
        <v>7.9670881752237951E-2</v>
      </c>
      <c r="R41" s="118">
        <v>3.3509203828820571E-3</v>
      </c>
      <c r="S41" s="118">
        <v>3.3119904051391764E-2</v>
      </c>
      <c r="T41" s="81"/>
      <c r="U41" s="69"/>
    </row>
    <row r="42" spans="2:21" ht="18.600000000000001" customHeight="1">
      <c r="B42" s="3"/>
      <c r="C42" s="3"/>
      <c r="D42" s="24"/>
      <c r="E42" s="24"/>
      <c r="F42" s="3"/>
      <c r="G42" s="24"/>
      <c r="H42" s="9"/>
      <c r="I42" s="80"/>
      <c r="J42" s="24"/>
      <c r="K42" s="24"/>
      <c r="L42" s="24"/>
      <c r="N42" s="24"/>
      <c r="P42" s="24"/>
      <c r="R42" s="24"/>
      <c r="S42" s="24"/>
      <c r="T42" s="80"/>
      <c r="U42" s="69"/>
    </row>
    <row r="43" spans="2:21" ht="17.45" customHeight="1">
      <c r="B43" s="149" t="s">
        <v>176</v>
      </c>
      <c r="C43" s="27"/>
      <c r="D43" s="39"/>
      <c r="E43" s="39"/>
      <c r="F43" s="27"/>
      <c r="G43" s="39"/>
      <c r="H43" s="230"/>
      <c r="I43" s="39"/>
      <c r="J43" s="24"/>
      <c r="K43" s="39"/>
      <c r="L43" s="39"/>
      <c r="N43" s="39"/>
      <c r="P43" s="39"/>
      <c r="R43" s="39"/>
      <c r="S43" s="39"/>
      <c r="T43" s="39"/>
      <c r="U43" s="69"/>
    </row>
    <row r="44" spans="2:21" ht="17.45" customHeight="1">
      <c r="B44" s="35" t="s">
        <v>177</v>
      </c>
      <c r="C44" s="3"/>
      <c r="D44" s="10">
        <v>349.49234711045301</v>
      </c>
      <c r="E44" s="58">
        <v>361.61756297900001</v>
      </c>
      <c r="F44" s="3"/>
      <c r="G44" s="9">
        <v>88.930430040895601</v>
      </c>
      <c r="H44" s="9">
        <v>84.938363419413747</v>
      </c>
      <c r="I44" s="81">
        <v>-4.4889770797757973E-2</v>
      </c>
      <c r="J44" s="24"/>
      <c r="K44" s="9">
        <v>89.099105859845309</v>
      </c>
      <c r="L44" s="9">
        <v>92.107827086023391</v>
      </c>
      <c r="N44" s="9">
        <v>80.596452363960253</v>
      </c>
      <c r="O44" s="9"/>
      <c r="P44" s="10">
        <v>102.95720498226162</v>
      </c>
      <c r="Q44" s="10"/>
      <c r="R44" s="9">
        <v>88.930430040895601</v>
      </c>
      <c r="S44" s="36">
        <v>177.04619050543715</v>
      </c>
      <c r="T44" s="81">
        <v>0.990839248432967</v>
      </c>
      <c r="U44" s="69"/>
    </row>
    <row r="45" spans="2:21" ht="17.45" customHeight="1">
      <c r="B45" s="35" t="s">
        <v>178</v>
      </c>
      <c r="C45" s="3"/>
      <c r="D45" s="10">
        <v>277.36191986444697</v>
      </c>
      <c r="E45" s="36">
        <v>248.11503880740699</v>
      </c>
      <c r="F45" s="3"/>
      <c r="G45" s="9">
        <v>62.604780350545099</v>
      </c>
      <c r="H45" s="9">
        <v>58.582373067939919</v>
      </c>
      <c r="I45" s="81">
        <v>-6.4250800978493589E-2</v>
      </c>
      <c r="J45" s="24"/>
      <c r="K45" s="9">
        <v>60.176286742331897</v>
      </c>
      <c r="L45" s="9">
        <v>55.993146255688302</v>
      </c>
      <c r="N45" s="9">
        <v>55.410534611529009</v>
      </c>
      <c r="O45" s="9"/>
      <c r="P45" s="10">
        <v>69.923437103001064</v>
      </c>
      <c r="Q45" s="10"/>
      <c r="R45" s="9">
        <v>62.604780350545099</v>
      </c>
      <c r="S45" s="36">
        <v>114.57551932362821</v>
      </c>
      <c r="T45" s="81">
        <v>0.83014010562902019</v>
      </c>
      <c r="U45" s="69"/>
    </row>
    <row r="46" spans="2:21" ht="17.45" customHeight="1">
      <c r="B46" s="3" t="s">
        <v>86</v>
      </c>
      <c r="C46" s="3"/>
      <c r="D46" s="24">
        <v>6.5796564328156704</v>
      </c>
      <c r="E46" s="36">
        <v>5.0768770270940902</v>
      </c>
      <c r="F46" s="3"/>
      <c r="G46" s="24">
        <v>1.6772395099505399</v>
      </c>
      <c r="H46" s="9">
        <v>1.6856556151678901</v>
      </c>
      <c r="I46" s="80">
        <v>5.0178314828740987E-3</v>
      </c>
      <c r="J46" s="24"/>
      <c r="K46" s="24">
        <v>0.82029254157946496</v>
      </c>
      <c r="L46" s="24">
        <v>3.0866657835120801</v>
      </c>
      <c r="N46" s="24">
        <v>1.6315313428782792</v>
      </c>
      <c r="O46" s="9"/>
      <c r="P46" s="24">
        <v>0.94781363268580543</v>
      </c>
      <c r="R46" s="24">
        <v>1.6772395099505399</v>
      </c>
      <c r="S46" s="227">
        <v>4.7723213986799706</v>
      </c>
      <c r="T46" s="81">
        <v>1.8453428209669958</v>
      </c>
      <c r="U46" s="69"/>
    </row>
    <row r="47" spans="2:21" ht="17.45" customHeight="1">
      <c r="B47" s="37" t="s">
        <v>22</v>
      </c>
      <c r="C47" s="115"/>
      <c r="D47" s="38">
        <v>633.43392340771561</v>
      </c>
      <c r="E47" s="56">
        <v>614.80947881350107</v>
      </c>
      <c r="F47" s="115"/>
      <c r="G47" s="38">
        <v>153.21244990139124</v>
      </c>
      <c r="H47" s="56">
        <v>145.20639210252156</v>
      </c>
      <c r="I47" s="12">
        <v>-5.2254616410235849E-2</v>
      </c>
      <c r="J47" s="24"/>
      <c r="K47" s="38">
        <v>150.09568514375667</v>
      </c>
      <c r="L47" s="38">
        <v>151.18763912522377</v>
      </c>
      <c r="N47" s="38">
        <v>137.673</v>
      </c>
      <c r="O47" s="9"/>
      <c r="P47" s="38">
        <v>173.828</v>
      </c>
      <c r="R47" s="38">
        <v>303.30813504514788</v>
      </c>
      <c r="S47" s="38">
        <v>296.39403122774536</v>
      </c>
      <c r="T47" s="12">
        <v>-2.2795642511775509E-2</v>
      </c>
      <c r="U47" s="69"/>
    </row>
    <row r="48" spans="2:21" ht="28.15" customHeight="1">
      <c r="B48" s="35" t="s">
        <v>68</v>
      </c>
      <c r="C48" s="3"/>
      <c r="D48" s="10">
        <v>519.06161370284588</v>
      </c>
      <c r="E48" s="36">
        <v>511.375</v>
      </c>
      <c r="F48" s="3"/>
      <c r="G48" s="9">
        <v>126.58327600135701</v>
      </c>
      <c r="H48" s="9">
        <v>117.88319259847623</v>
      </c>
      <c r="I48" s="81">
        <v>-6.8730117261205273E-2</v>
      </c>
      <c r="J48" s="24"/>
      <c r="K48" s="9">
        <v>126.145989507515</v>
      </c>
      <c r="L48" s="9">
        <v>122.27517596700643</v>
      </c>
      <c r="N48" s="9">
        <v>114.94799999999999</v>
      </c>
      <c r="O48" s="9"/>
      <c r="P48" s="10">
        <v>143.697</v>
      </c>
      <c r="Q48" s="10"/>
      <c r="R48" s="9">
        <v>126.58327600135701</v>
      </c>
      <c r="S48" s="36">
        <v>240.15836856548265</v>
      </c>
      <c r="T48" s="81">
        <v>0.8972361606671333</v>
      </c>
      <c r="U48" s="69"/>
    </row>
    <row r="49" spans="2:21" ht="17.45" customHeight="1">
      <c r="B49" s="37" t="s">
        <v>39</v>
      </c>
      <c r="C49" s="115"/>
      <c r="D49" s="38">
        <v>114.37236453073609</v>
      </c>
      <c r="E49" s="56">
        <v>103.435</v>
      </c>
      <c r="F49" s="115"/>
      <c r="G49" s="38">
        <v>26.629173900034232</v>
      </c>
      <c r="H49" s="56">
        <v>27.3202080384638</v>
      </c>
      <c r="I49" s="12">
        <v>2.5950265713225153E-2</v>
      </c>
      <c r="J49" s="24"/>
      <c r="K49" s="38">
        <v>23.9496956362416</v>
      </c>
      <c r="L49" s="38">
        <v>28.912463158217335</v>
      </c>
      <c r="N49" s="38">
        <v>22.725000000000001</v>
      </c>
      <c r="O49" s="9"/>
      <c r="P49" s="38">
        <v>30.131</v>
      </c>
      <c r="R49" s="38">
        <v>50.578869536275832</v>
      </c>
      <c r="S49" s="38">
        <v>56.232671196681139</v>
      </c>
      <c r="T49" s="12">
        <v>0.11178189058476931</v>
      </c>
      <c r="U49" s="69"/>
    </row>
    <row r="50" spans="2:21" s="2" customFormat="1" ht="5.0999999999999996" customHeight="1">
      <c r="B50" s="3"/>
      <c r="C50" s="3"/>
      <c r="D50" s="24"/>
      <c r="E50" s="24"/>
      <c r="F50" s="3"/>
      <c r="G50" s="24"/>
      <c r="H50" s="9"/>
      <c r="I50" s="81"/>
      <c r="J50" s="24"/>
      <c r="K50" s="24"/>
      <c r="L50" s="24"/>
      <c r="N50" s="24"/>
      <c r="O50" s="9"/>
      <c r="P50" s="24"/>
      <c r="Q50" s="6"/>
      <c r="R50" s="24"/>
      <c r="S50" s="24"/>
      <c r="T50" s="81"/>
      <c r="U50" s="114"/>
    </row>
    <row r="51" spans="2:21" ht="17.45" customHeight="1">
      <c r="B51" s="37" t="s">
        <v>42</v>
      </c>
      <c r="C51" s="115"/>
      <c r="D51" s="38">
        <v>114.37236453073609</v>
      </c>
      <c r="E51" s="56">
        <v>103.435</v>
      </c>
      <c r="F51" s="115"/>
      <c r="G51" s="38">
        <v>26.629173790691599</v>
      </c>
      <c r="H51" s="56">
        <v>27.3202080384638</v>
      </c>
      <c r="I51" s="12">
        <v>2.5950269925901968E-2</v>
      </c>
      <c r="J51" s="24"/>
      <c r="K51" s="38">
        <v>23.9496956362416</v>
      </c>
      <c r="L51" s="38">
        <v>28.912463158217335</v>
      </c>
      <c r="N51" s="38">
        <v>22.725000000000001</v>
      </c>
      <c r="O51" s="9"/>
      <c r="P51" s="38">
        <v>30.131</v>
      </c>
      <c r="R51" s="38">
        <v>50.578869426933196</v>
      </c>
      <c r="S51" s="38">
        <v>56.232671196681139</v>
      </c>
      <c r="T51" s="12">
        <v>0.11178189298824659</v>
      </c>
      <c r="U51" s="69"/>
    </row>
    <row r="52" spans="2:21" s="2" customFormat="1" ht="17.45" customHeight="1">
      <c r="B52" s="3" t="s">
        <v>28</v>
      </c>
      <c r="C52" s="3"/>
      <c r="D52" s="24">
        <v>23.5782985386851</v>
      </c>
      <c r="E52" s="36">
        <v>24.196000000000002</v>
      </c>
      <c r="F52" s="3"/>
      <c r="G52" s="24">
        <v>5.6071785191591204</v>
      </c>
      <c r="H52" s="9">
        <v>6.12525840977397</v>
      </c>
      <c r="I52" s="81">
        <v>9.2395825965702158E-2</v>
      </c>
      <c r="J52" s="24"/>
      <c r="K52" s="24">
        <v>5.8286623647141598</v>
      </c>
      <c r="L52" s="24">
        <v>6.0774005544922236</v>
      </c>
      <c r="N52" s="24">
        <v>6.1120000000000001</v>
      </c>
      <c r="O52" s="9"/>
      <c r="P52" s="24">
        <v>6.6479999999999997</v>
      </c>
      <c r="Q52" s="6"/>
      <c r="R52" s="24">
        <v>5.6071785191591204</v>
      </c>
      <c r="S52" s="36">
        <v>12.202658964266194</v>
      </c>
      <c r="T52" s="81">
        <v>1.1762565473118134</v>
      </c>
      <c r="U52" s="114"/>
    </row>
    <row r="53" spans="2:21" ht="17.45" customHeight="1">
      <c r="B53" s="37" t="s">
        <v>43</v>
      </c>
      <c r="C53" s="115"/>
      <c r="D53" s="38">
        <v>90.794065992051387</v>
      </c>
      <c r="E53" s="56">
        <v>79.239000000000004</v>
      </c>
      <c r="F53" s="115"/>
      <c r="G53" s="38">
        <v>21.0219952715325</v>
      </c>
      <c r="H53" s="56">
        <v>21.19494962868983</v>
      </c>
      <c r="I53" s="12">
        <v>8.2273045409510196E-3</v>
      </c>
      <c r="J53" s="24"/>
      <c r="K53" s="38">
        <v>18.121033271527399</v>
      </c>
      <c r="L53" s="38">
        <v>22.835062603725113</v>
      </c>
      <c r="N53" s="38">
        <v>16.611999999999998</v>
      </c>
      <c r="O53" s="9"/>
      <c r="P53" s="38">
        <v>23.483000000000001</v>
      </c>
      <c r="R53" s="38">
        <v>39.143028543059899</v>
      </c>
      <c r="S53" s="38">
        <v>44.030012232414947</v>
      </c>
      <c r="T53" s="12">
        <v>0.12484940157297859</v>
      </c>
      <c r="U53" s="69"/>
    </row>
    <row r="54" spans="2:21" s="2" customFormat="1" ht="13.5">
      <c r="B54" s="3" t="s">
        <v>181</v>
      </c>
      <c r="C54" s="3"/>
      <c r="D54" s="118">
        <v>0.14333628597534229</v>
      </c>
      <c r="E54" s="118">
        <v>0.128883829431063</v>
      </c>
      <c r="F54" s="3"/>
      <c r="G54" s="118">
        <v>0.13720813997206119</v>
      </c>
      <c r="H54" s="234">
        <v>0.14596730886272269</v>
      </c>
      <c r="I54" s="81"/>
      <c r="J54" s="24"/>
      <c r="K54" s="118">
        <v>0.12072987477402614</v>
      </c>
      <c r="L54" s="118">
        <v>0.15103789394324479</v>
      </c>
      <c r="N54" s="118">
        <v>0.12066272980177666</v>
      </c>
      <c r="O54" s="9"/>
      <c r="P54" s="118">
        <v>0.13509331062889754</v>
      </c>
      <c r="Q54" s="6"/>
      <c r="R54" s="118">
        <v>0.13720813997206119</v>
      </c>
      <c r="S54" s="118">
        <v>0.14855229051013802</v>
      </c>
      <c r="T54" s="81"/>
      <c r="U54" s="114"/>
    </row>
    <row r="55" spans="2:21" ht="17.45" customHeight="1">
      <c r="B55" s="37" t="s">
        <v>87</v>
      </c>
      <c r="C55" s="115"/>
      <c r="D55" s="38">
        <v>91.357529832051497</v>
      </c>
      <c r="E55" s="56">
        <v>79.802000000000007</v>
      </c>
      <c r="F55" s="115"/>
      <c r="G55" s="38">
        <v>21.162861231532499</v>
      </c>
      <c r="H55" s="56">
        <v>19.300062117553992</v>
      </c>
      <c r="I55" s="12">
        <v>-8.8022082345035238E-2</v>
      </c>
      <c r="J55" s="24"/>
      <c r="K55" s="38">
        <v>18.261899231527401</v>
      </c>
      <c r="L55" s="38">
        <v>22.975928520958718</v>
      </c>
      <c r="N55" s="38">
        <v>16.753</v>
      </c>
      <c r="O55" s="9"/>
      <c r="P55" s="38">
        <v>23.623999999999999</v>
      </c>
      <c r="R55" s="38">
        <v>39.424760463059897</v>
      </c>
      <c r="S55" s="38">
        <v>42.27599063851271</v>
      </c>
      <c r="T55" s="12">
        <v>7.2320798958927096E-2</v>
      </c>
      <c r="U55" s="69"/>
    </row>
    <row r="56" spans="2:21" s="2" customFormat="1" ht="18.600000000000001" customHeight="1">
      <c r="B56" s="3" t="s">
        <v>181</v>
      </c>
      <c r="C56" s="3"/>
      <c r="D56" s="118">
        <v>0.14422582444048923</v>
      </c>
      <c r="E56" s="118">
        <v>0.12979956027029227</v>
      </c>
      <c r="F56" s="3"/>
      <c r="G56" s="118">
        <v>0.13812755585563111</v>
      </c>
      <c r="H56" s="234">
        <v>0.13291742502512718</v>
      </c>
      <c r="I56" s="81"/>
      <c r="J56" s="24"/>
      <c r="K56" s="118">
        <v>0.12166838249904892</v>
      </c>
      <c r="L56" s="118">
        <v>0.15196962300554551</v>
      </c>
      <c r="N56" s="118">
        <v>0.12168689576024347</v>
      </c>
      <c r="P56" s="118">
        <v>0.13590445727960973</v>
      </c>
      <c r="Q56" s="6"/>
      <c r="R56" s="118">
        <v>0.13812755585563111</v>
      </c>
      <c r="S56" s="118">
        <v>0.14263441967233267</v>
      </c>
      <c r="T56" s="81"/>
      <c r="U56" s="114"/>
    </row>
    <row r="57" spans="2:21" ht="18.600000000000001" customHeight="1">
      <c r="B57" s="40"/>
      <c r="C57" s="40"/>
      <c r="D57" s="24"/>
      <c r="E57" s="24"/>
      <c r="F57" s="40"/>
      <c r="G57" s="24"/>
      <c r="H57" s="9"/>
      <c r="I57" s="80"/>
      <c r="J57" s="24"/>
      <c r="K57" s="57"/>
      <c r="L57" s="24"/>
      <c r="N57" s="24"/>
      <c r="P57" s="24"/>
      <c r="R57" s="24"/>
      <c r="S57" s="24"/>
      <c r="T57" s="80"/>
      <c r="U57" s="69"/>
    </row>
    <row r="58" spans="2:21" ht="17.45" customHeight="1">
      <c r="B58" s="149" t="s">
        <v>88</v>
      </c>
      <c r="C58" s="27"/>
      <c r="D58" s="39"/>
      <c r="E58" s="39"/>
      <c r="F58" s="27"/>
      <c r="G58" s="39"/>
      <c r="H58" s="230"/>
      <c r="I58" s="39"/>
      <c r="J58" s="24"/>
      <c r="K58" s="39"/>
      <c r="L58" s="39"/>
      <c r="N58" s="39"/>
      <c r="P58" s="39"/>
      <c r="R58" s="39"/>
      <c r="S58" s="39"/>
      <c r="T58" s="39"/>
      <c r="U58" s="69"/>
    </row>
    <row r="59" spans="2:21" s="2" customFormat="1" ht="17.45" customHeight="1">
      <c r="B59" s="115" t="s">
        <v>89</v>
      </c>
      <c r="C59" s="115"/>
      <c r="D59" s="22">
        <v>7.0106259100000008</v>
      </c>
      <c r="E59" s="154">
        <v>4.2722856599999997</v>
      </c>
      <c r="F59" s="115"/>
      <c r="G59" s="22">
        <v>1.0507676000000001</v>
      </c>
      <c r="H59" s="13">
        <v>1.0057971400000001</v>
      </c>
      <c r="I59" s="81">
        <v>-4.2797722350784356E-2</v>
      </c>
      <c r="J59" s="24"/>
      <c r="K59" s="22">
        <v>0.79616934000000339</v>
      </c>
      <c r="L59" s="196">
        <v>1.2478222999999997</v>
      </c>
      <c r="N59" s="22">
        <v>1.0047685399999999</v>
      </c>
      <c r="P59" s="22">
        <v>1.42058018</v>
      </c>
      <c r="Q59" s="6"/>
      <c r="R59" s="22">
        <v>1.0507676000000001</v>
      </c>
      <c r="S59" s="154">
        <v>2.2536194399999996</v>
      </c>
      <c r="T59" s="81">
        <v>1.1447363241881452</v>
      </c>
      <c r="U59" s="114"/>
    </row>
    <row r="60" spans="2:21" ht="17.45" customHeight="1">
      <c r="B60" s="3" t="s">
        <v>90</v>
      </c>
      <c r="C60" s="3"/>
      <c r="D60" s="24">
        <v>422.63569473000001</v>
      </c>
      <c r="E60" s="36">
        <v>406.83695528999999</v>
      </c>
      <c r="F60" s="3"/>
      <c r="G60" s="23">
        <v>102.64554510000001</v>
      </c>
      <c r="H60" s="10">
        <v>105.47427563000001</v>
      </c>
      <c r="I60" s="80">
        <v>2.7558239641517587E-2</v>
      </c>
      <c r="J60" s="24"/>
      <c r="K60" s="23">
        <v>98.027082649999997</v>
      </c>
      <c r="L60" s="196">
        <v>114.53402262</v>
      </c>
      <c r="N60" s="23">
        <v>94.935387829999996</v>
      </c>
      <c r="P60" s="24">
        <v>111.22893971000001</v>
      </c>
      <c r="R60" s="23">
        <v>102.64554510000001</v>
      </c>
      <c r="S60" s="36">
        <v>220.00829825</v>
      </c>
      <c r="T60" s="81">
        <v>1.1433789263397851</v>
      </c>
      <c r="U60" s="69"/>
    </row>
    <row r="61" spans="2:21" ht="17.45" customHeight="1">
      <c r="B61" s="37" t="s">
        <v>22</v>
      </c>
      <c r="C61" s="115"/>
      <c r="D61" s="25">
        <v>429.64632064</v>
      </c>
      <c r="E61" s="56">
        <v>411.10924095000001</v>
      </c>
      <c r="F61" s="115"/>
      <c r="G61" s="25">
        <v>103.69631270000001</v>
      </c>
      <c r="H61" s="11">
        <v>106.48007277000001</v>
      </c>
      <c r="I61" s="12">
        <v>2.6845313951071662E-2</v>
      </c>
      <c r="J61" s="24"/>
      <c r="K61" s="25">
        <v>98.823251990000003</v>
      </c>
      <c r="L61" s="25">
        <v>115.78184492</v>
      </c>
      <c r="N61" s="25">
        <v>95.940156369999997</v>
      </c>
      <c r="P61" s="25">
        <v>112.64951988999999</v>
      </c>
      <c r="R61" s="38">
        <v>202.51956469000001</v>
      </c>
      <c r="S61" s="38">
        <v>222.26191769000002</v>
      </c>
      <c r="T61" s="12">
        <v>9.748368277514298E-2</v>
      </c>
      <c r="U61" s="69"/>
    </row>
    <row r="62" spans="2:21" s="2" customFormat="1" ht="17.45" customHeight="1">
      <c r="B62" s="3" t="s">
        <v>68</v>
      </c>
      <c r="C62" s="3"/>
      <c r="D62" s="24">
        <v>386.38020791000002</v>
      </c>
      <c r="E62" s="36">
        <v>396.21922948999998</v>
      </c>
      <c r="F62" s="3"/>
      <c r="G62" s="24">
        <v>102.43589824</v>
      </c>
      <c r="H62" s="9">
        <v>100.32068939</v>
      </c>
      <c r="I62" s="81">
        <v>-2.0649097497482949E-2</v>
      </c>
      <c r="J62" s="24"/>
      <c r="K62" s="24">
        <v>96.506325989999993</v>
      </c>
      <c r="L62" s="196">
        <v>105.08302746</v>
      </c>
      <c r="N62" s="24">
        <v>97.335219300000006</v>
      </c>
      <c r="P62" s="24">
        <v>99.941785960000004</v>
      </c>
      <c r="Q62" s="6"/>
      <c r="R62" s="24">
        <v>102.43589824</v>
      </c>
      <c r="S62" s="36">
        <v>205.40371685</v>
      </c>
      <c r="T62" s="81">
        <v>1.0051927144598638</v>
      </c>
      <c r="U62" s="114"/>
    </row>
    <row r="63" spans="2:21" ht="17.45" customHeight="1">
      <c r="B63" s="37" t="s">
        <v>39</v>
      </c>
      <c r="C63" s="115"/>
      <c r="D63" s="25">
        <v>43.269970089999944</v>
      </c>
      <c r="E63" s="56">
        <v>14.890011460000039</v>
      </c>
      <c r="F63" s="115"/>
      <c r="G63" s="25">
        <v>1.2613735299999369</v>
      </c>
      <c r="H63" s="11">
        <v>6.1593833800000084</v>
      </c>
      <c r="I63" s="73" t="s">
        <v>21</v>
      </c>
      <c r="J63" s="24"/>
      <c r="K63" s="25">
        <v>2.3178850900000634</v>
      </c>
      <c r="L63" s="25">
        <v>10.698817460000001</v>
      </c>
      <c r="N63" s="25">
        <v>-1.3950629300000088</v>
      </c>
      <c r="P63" s="25">
        <v>12.707733929999989</v>
      </c>
      <c r="R63" s="38">
        <v>3.5792586200000001</v>
      </c>
      <c r="S63" s="38">
        <v>16.858200840000009</v>
      </c>
      <c r="T63" s="12">
        <v>3.7099700328444016</v>
      </c>
      <c r="U63" s="69"/>
    </row>
    <row r="64" spans="2:21" ht="5.0999999999999996" customHeight="1">
      <c r="B64" s="3"/>
      <c r="C64" s="3"/>
      <c r="D64" s="24"/>
      <c r="E64" s="24"/>
      <c r="F64" s="3"/>
      <c r="G64" s="24"/>
      <c r="H64" s="9"/>
      <c r="I64" s="81"/>
      <c r="J64" s="24"/>
      <c r="K64" s="24"/>
      <c r="L64" s="24"/>
      <c r="N64" s="24"/>
      <c r="P64" s="24"/>
      <c r="R64" s="24"/>
      <c r="S64" s="24"/>
      <c r="T64" s="81"/>
      <c r="U64" s="69"/>
    </row>
    <row r="65" spans="2:21" ht="17.45" customHeight="1">
      <c r="B65" s="37" t="s">
        <v>42</v>
      </c>
      <c r="C65" s="115"/>
      <c r="D65" s="25">
        <v>43.269970089999944</v>
      </c>
      <c r="E65" s="56">
        <v>35.753490159999998</v>
      </c>
      <c r="F65" s="115"/>
      <c r="G65" s="25">
        <v>8.9613735299999409</v>
      </c>
      <c r="H65" s="11">
        <v>6.1593833800000084</v>
      </c>
      <c r="I65" s="12">
        <v>-0.31267418332912084</v>
      </c>
      <c r="J65" s="24"/>
      <c r="K65" s="25">
        <v>9.2513571200000353</v>
      </c>
      <c r="L65" s="25">
        <v>10.698817460000001</v>
      </c>
      <c r="N65" s="25">
        <v>6.7503683699999399</v>
      </c>
      <c r="P65" s="25">
        <v>10.79230933</v>
      </c>
      <c r="R65" s="38">
        <v>18.212730649999976</v>
      </c>
      <c r="S65" s="38">
        <v>16.858200840000009</v>
      </c>
      <c r="T65" s="12">
        <v>-7.4372692158601095E-2</v>
      </c>
      <c r="U65" s="69"/>
    </row>
    <row r="66" spans="2:21" ht="17.45" customHeight="1">
      <c r="B66" s="3" t="s">
        <v>28</v>
      </c>
      <c r="C66" s="3"/>
      <c r="D66" s="24">
        <v>80.958582319999991</v>
      </c>
      <c r="E66" s="36">
        <v>76.419432950000001</v>
      </c>
      <c r="F66" s="3"/>
      <c r="G66" s="24">
        <v>19.347402830000004</v>
      </c>
      <c r="H66" s="9">
        <v>18.293617080000001</v>
      </c>
      <c r="I66" s="81">
        <v>-5.44665224195367E-2</v>
      </c>
      <c r="J66" s="24"/>
      <c r="K66" s="23">
        <v>19.614961130000001</v>
      </c>
      <c r="L66" s="196">
        <v>18.375386999999996</v>
      </c>
      <c r="N66" s="24">
        <v>16.994092330000001</v>
      </c>
      <c r="P66" s="24">
        <v>20.464894820000001</v>
      </c>
      <c r="R66" s="24">
        <v>19.347402830000004</v>
      </c>
      <c r="S66" s="36">
        <v>36.669004079999993</v>
      </c>
      <c r="T66" s="81">
        <v>0.89529335809048161</v>
      </c>
      <c r="U66" s="69"/>
    </row>
    <row r="67" spans="2:21" ht="17.45" customHeight="1">
      <c r="B67" s="37" t="s">
        <v>43</v>
      </c>
      <c r="C67" s="115"/>
      <c r="D67" s="25">
        <v>-37.68861222999999</v>
      </c>
      <c r="E67" s="56">
        <v>-61.529421489999962</v>
      </c>
      <c r="F67" s="115"/>
      <c r="G67" s="25">
        <v>-18.086029300000011</v>
      </c>
      <c r="H67" s="11">
        <v>-12.134233699999992</v>
      </c>
      <c r="I67" s="12">
        <v>-0.32908249241861037</v>
      </c>
      <c r="J67" s="24"/>
      <c r="K67" s="25">
        <v>-17.29707603999994</v>
      </c>
      <c r="L67" s="25">
        <v>-7.6765695399999956</v>
      </c>
      <c r="N67" s="25">
        <v>-18.38915526000001</v>
      </c>
      <c r="P67" s="25">
        <v>-7.7571608900000122</v>
      </c>
      <c r="R67" s="38">
        <v>-35.38310533999995</v>
      </c>
      <c r="S67" s="38">
        <v>-19.810803239999988</v>
      </c>
      <c r="T67" s="12">
        <v>-0.4401055800604296</v>
      </c>
      <c r="U67" s="69"/>
    </row>
    <row r="68" spans="2:21" ht="5.0999999999999996" customHeight="1">
      <c r="B68" s="3"/>
      <c r="C68" s="3"/>
      <c r="D68" s="24"/>
      <c r="E68" s="24"/>
      <c r="F68" s="3"/>
      <c r="G68" s="24"/>
      <c r="H68" s="9"/>
      <c r="I68" s="81"/>
      <c r="J68" s="24"/>
      <c r="K68" s="23"/>
      <c r="L68" s="24"/>
      <c r="N68" s="24"/>
      <c r="P68" s="24"/>
      <c r="R68" s="24"/>
      <c r="S68" s="24"/>
      <c r="T68" s="81"/>
      <c r="U68" s="69"/>
    </row>
    <row r="69" spans="2:21" ht="17.45" customHeight="1">
      <c r="B69" s="37" t="s">
        <v>87</v>
      </c>
      <c r="C69" s="115"/>
      <c r="D69" s="25">
        <v>-37.68861222999999</v>
      </c>
      <c r="E69" s="56">
        <v>-40.665942790000102</v>
      </c>
      <c r="F69" s="115"/>
      <c r="G69" s="25">
        <v>-10.386029300000001</v>
      </c>
      <c r="H69" s="11">
        <v>-12.134233699999992</v>
      </c>
      <c r="I69" s="12">
        <v>0.16832269094407346</v>
      </c>
      <c r="J69" s="24"/>
      <c r="K69" s="25">
        <v>-10.363604009999968</v>
      </c>
      <c r="L69" s="25">
        <v>-7.6765695399999956</v>
      </c>
      <c r="N69" s="25">
        <v>-10.244</v>
      </c>
      <c r="P69" s="25">
        <v>-9.6725854899999408</v>
      </c>
      <c r="R69" s="38">
        <v>-20.749633309999968</v>
      </c>
      <c r="S69" s="38">
        <v>-19.810803239999988</v>
      </c>
      <c r="T69" s="12">
        <v>-4.5245622222515401E-2</v>
      </c>
      <c r="U69" s="69"/>
    </row>
    <row r="70" spans="2:21" ht="18.600000000000001" customHeight="1">
      <c r="B70" s="3"/>
      <c r="C70" s="3"/>
      <c r="F70" s="3"/>
      <c r="G70" s="150"/>
      <c r="H70" s="48"/>
      <c r="I70" s="80"/>
      <c r="J70" s="24"/>
      <c r="K70" s="150"/>
      <c r="L70" s="150"/>
      <c r="M70" s="6"/>
      <c r="N70" s="150"/>
      <c r="O70" s="80"/>
      <c r="P70" s="80"/>
      <c r="R70" s="150"/>
      <c r="S70" s="150"/>
      <c r="T70" s="80"/>
      <c r="U70" s="69"/>
    </row>
    <row r="71" spans="2:21" ht="18.600000000000001" customHeight="1">
      <c r="B71" s="40"/>
      <c r="C71" s="40"/>
      <c r="F71" s="40"/>
      <c r="G71" s="24"/>
      <c r="H71" s="9"/>
      <c r="I71" s="80"/>
      <c r="J71" s="24"/>
      <c r="K71" s="57"/>
      <c r="L71" s="24"/>
      <c r="N71" s="57"/>
      <c r="P71" s="57"/>
      <c r="R71" s="24"/>
      <c r="S71" s="24"/>
      <c r="T71" s="80"/>
      <c r="U71" s="69"/>
    </row>
    <row r="72" spans="2:21" ht="17.45" customHeight="1">
      <c r="B72" s="149" t="s">
        <v>91</v>
      </c>
      <c r="C72" s="27"/>
      <c r="D72" s="39"/>
      <c r="E72" s="39"/>
      <c r="F72" s="27"/>
      <c r="G72" s="39"/>
      <c r="H72" s="230"/>
      <c r="I72" s="39"/>
      <c r="J72" s="24"/>
      <c r="K72" s="39"/>
      <c r="L72" s="39"/>
      <c r="N72" s="39"/>
      <c r="P72" s="39"/>
      <c r="R72" s="39"/>
      <c r="S72" s="39"/>
      <c r="T72" s="39"/>
      <c r="U72" s="69"/>
    </row>
    <row r="73" spans="2:21" s="2" customFormat="1" ht="22.15" customHeight="1">
      <c r="B73" s="3" t="s">
        <v>92</v>
      </c>
      <c r="C73" s="3"/>
      <c r="D73" s="24">
        <v>-506.26</v>
      </c>
      <c r="E73" s="36">
        <v>-494.45699999999999</v>
      </c>
      <c r="F73" s="3"/>
      <c r="G73" s="24">
        <v>-124.598</v>
      </c>
      <c r="H73" s="9">
        <v>-127.54900000000001</v>
      </c>
      <c r="I73" s="81">
        <v>2.3684168285205282E-2</v>
      </c>
      <c r="J73" s="24"/>
      <c r="K73" s="24">
        <v>-120.023</v>
      </c>
      <c r="L73" s="197">
        <v>-138.72499999999999</v>
      </c>
      <c r="N73" s="24">
        <v>-115.193039</v>
      </c>
      <c r="P73" s="24">
        <v>-134.643</v>
      </c>
      <c r="Q73" s="6"/>
      <c r="R73" s="24">
        <v>-124.598</v>
      </c>
      <c r="S73" s="36">
        <v>-266.274</v>
      </c>
      <c r="T73" s="81">
        <v>1.1370648003980801</v>
      </c>
      <c r="U73" s="114"/>
    </row>
    <row r="74" spans="2:21" ht="18.600000000000001" customHeight="1">
      <c r="B74" s="37" t="s">
        <v>167</v>
      </c>
      <c r="C74" s="115"/>
      <c r="D74" s="25">
        <v>-506.26</v>
      </c>
      <c r="E74" s="56">
        <v>-494.45699999999999</v>
      </c>
      <c r="F74" s="115"/>
      <c r="G74" s="25">
        <v>-124.598</v>
      </c>
      <c r="H74" s="11">
        <v>-127.54900000000001</v>
      </c>
      <c r="I74" s="73">
        <v>2.3684168285205282E-2</v>
      </c>
      <c r="J74" s="24"/>
      <c r="K74" s="25">
        <v>-120.023</v>
      </c>
      <c r="L74" s="25">
        <v>-138.72499999999999</v>
      </c>
      <c r="N74" s="25">
        <v>-115.193039</v>
      </c>
      <c r="P74" s="25">
        <v>-134.643</v>
      </c>
      <c r="R74" s="38">
        <v>-244.62099999999998</v>
      </c>
      <c r="S74" s="25">
        <v>-266.274</v>
      </c>
      <c r="T74" s="12">
        <v>8.8516521476079413E-2</v>
      </c>
      <c r="U74" s="69"/>
    </row>
    <row r="75" spans="2:21" ht="21" customHeight="1">
      <c r="B75" s="3" t="s">
        <v>93</v>
      </c>
      <c r="C75" s="3"/>
      <c r="D75" s="23">
        <v>-506.26</v>
      </c>
      <c r="E75" s="36">
        <v>-494.45699999999999</v>
      </c>
      <c r="F75" s="3"/>
      <c r="G75" s="24">
        <v>-124.598</v>
      </c>
      <c r="H75" s="9">
        <v>-127.54900000000001</v>
      </c>
      <c r="I75" s="81">
        <v>2.3684168285205282E-2</v>
      </c>
      <c r="J75" s="24"/>
      <c r="K75" s="24">
        <v>-120.004</v>
      </c>
      <c r="L75" s="24">
        <v>-138.72499999999999</v>
      </c>
      <c r="N75" s="24">
        <v>-115.2</v>
      </c>
      <c r="P75" s="24">
        <v>-134.643</v>
      </c>
      <c r="R75" s="24">
        <v>-124.598</v>
      </c>
      <c r="S75" s="36">
        <v>-266.274</v>
      </c>
      <c r="T75" s="81">
        <v>1.1370648003980801</v>
      </c>
      <c r="U75" s="69"/>
    </row>
    <row r="76" spans="2:21" ht="17.45" customHeight="1">
      <c r="B76" s="37" t="s">
        <v>163</v>
      </c>
      <c r="C76" s="115"/>
      <c r="D76" s="25">
        <v>0</v>
      </c>
      <c r="E76" s="56">
        <v>0</v>
      </c>
      <c r="F76" s="115"/>
      <c r="G76" s="25">
        <v>0</v>
      </c>
      <c r="H76" s="11">
        <v>0</v>
      </c>
      <c r="I76" s="73" t="s">
        <v>21</v>
      </c>
      <c r="J76" s="24"/>
      <c r="K76" s="25">
        <v>0</v>
      </c>
      <c r="L76" s="25">
        <v>0</v>
      </c>
      <c r="N76" s="25">
        <v>0</v>
      </c>
      <c r="P76" s="25">
        <v>0</v>
      </c>
      <c r="R76" s="38">
        <v>0</v>
      </c>
      <c r="S76" s="25">
        <v>0</v>
      </c>
      <c r="T76" s="12" t="e">
        <v>#DIV/0!</v>
      </c>
      <c r="U76" s="69"/>
    </row>
    <row r="77" spans="2:21" s="2" customFormat="1" ht="5.0999999999999996" customHeight="1">
      <c r="B77" s="3"/>
      <c r="C77" s="3"/>
      <c r="D77" s="24"/>
      <c r="E77" s="24"/>
      <c r="F77" s="3"/>
      <c r="G77" s="24"/>
      <c r="H77" s="9"/>
      <c r="I77" s="81"/>
      <c r="J77" s="24"/>
      <c r="K77" s="24"/>
      <c r="L77" s="24"/>
      <c r="N77" s="24"/>
      <c r="P77" s="24"/>
      <c r="Q77" s="6"/>
      <c r="R77" s="24"/>
      <c r="S77" s="24"/>
      <c r="T77" s="81"/>
      <c r="U77" s="114"/>
    </row>
    <row r="78" spans="2:21" ht="17.45" customHeight="1">
      <c r="B78" s="37" t="s">
        <v>164</v>
      </c>
      <c r="C78" s="115"/>
      <c r="D78" s="25">
        <v>0</v>
      </c>
      <c r="E78" s="56">
        <v>0</v>
      </c>
      <c r="F78" s="115"/>
      <c r="G78" s="25">
        <v>0</v>
      </c>
      <c r="H78" s="11">
        <v>0</v>
      </c>
      <c r="I78" s="73" t="s">
        <v>21</v>
      </c>
      <c r="J78" s="24"/>
      <c r="K78" s="25">
        <v>0</v>
      </c>
      <c r="L78" s="25">
        <v>0</v>
      </c>
      <c r="N78" s="25">
        <v>0</v>
      </c>
      <c r="P78" s="25">
        <v>0</v>
      </c>
      <c r="R78" s="38">
        <v>0</v>
      </c>
      <c r="S78" s="25">
        <v>0</v>
      </c>
      <c r="T78" s="12" t="e">
        <v>#DIV/0!</v>
      </c>
      <c r="U78" s="69"/>
    </row>
    <row r="79" spans="2:21" s="2" customFormat="1" ht="5.0999999999999996" customHeight="1">
      <c r="B79" s="3"/>
      <c r="C79" s="3"/>
      <c r="D79" s="24"/>
      <c r="E79" s="24"/>
      <c r="F79" s="3"/>
      <c r="G79" s="24"/>
      <c r="H79" s="9"/>
      <c r="I79" s="81"/>
      <c r="J79" s="24"/>
      <c r="K79" s="24"/>
      <c r="L79" s="24"/>
      <c r="N79" s="24"/>
      <c r="P79" s="24"/>
      <c r="Q79" s="6"/>
      <c r="R79" s="24"/>
      <c r="S79" s="24"/>
      <c r="T79" s="81"/>
      <c r="U79" s="114"/>
    </row>
    <row r="80" spans="2:21" ht="17.45" customHeight="1">
      <c r="B80" s="3" t="s">
        <v>94</v>
      </c>
      <c r="C80" s="3"/>
      <c r="D80" s="24">
        <v>0</v>
      </c>
      <c r="E80" s="36">
        <v>0</v>
      </c>
      <c r="F80" s="3"/>
      <c r="G80" s="24">
        <v>0</v>
      </c>
      <c r="H80" s="9">
        <v>0</v>
      </c>
      <c r="I80" s="82" t="s">
        <v>21</v>
      </c>
      <c r="J80" s="24"/>
      <c r="K80" s="24">
        <v>0</v>
      </c>
      <c r="L80" s="24">
        <v>0</v>
      </c>
      <c r="N80" s="24">
        <v>0</v>
      </c>
      <c r="P80" s="24">
        <v>0</v>
      </c>
      <c r="R80" s="24">
        <v>0</v>
      </c>
      <c r="S80" s="36">
        <v>0</v>
      </c>
      <c r="T80" s="81" t="e">
        <v>#DIV/0!</v>
      </c>
      <c r="U80" s="69"/>
    </row>
    <row r="81" spans="2:21" ht="5.0999999999999996" customHeight="1">
      <c r="B81" s="3"/>
      <c r="C81" s="3"/>
      <c r="D81" s="24"/>
      <c r="E81" s="24"/>
      <c r="F81" s="3"/>
      <c r="G81" s="24"/>
      <c r="H81" s="9"/>
      <c r="I81" s="80"/>
      <c r="J81" s="24"/>
      <c r="K81" s="24"/>
      <c r="L81" s="24"/>
      <c r="N81" s="24"/>
      <c r="P81" s="24"/>
      <c r="R81" s="24"/>
      <c r="S81" s="24"/>
      <c r="T81" s="80"/>
      <c r="U81" s="69"/>
    </row>
    <row r="82" spans="2:21" ht="17.45" customHeight="1">
      <c r="B82" s="37" t="s">
        <v>165</v>
      </c>
      <c r="C82" s="115"/>
      <c r="D82" s="25">
        <v>0</v>
      </c>
      <c r="E82" s="56">
        <v>0</v>
      </c>
      <c r="F82" s="115"/>
      <c r="G82" s="25">
        <v>0</v>
      </c>
      <c r="H82" s="11">
        <v>0</v>
      </c>
      <c r="I82" s="73" t="s">
        <v>21</v>
      </c>
      <c r="J82" s="24"/>
      <c r="K82" s="25">
        <v>0</v>
      </c>
      <c r="L82" s="25">
        <v>0</v>
      </c>
      <c r="N82" s="25">
        <v>0</v>
      </c>
      <c r="P82" s="25">
        <v>0</v>
      </c>
      <c r="R82" s="38">
        <v>0</v>
      </c>
      <c r="S82" s="25">
        <v>0</v>
      </c>
      <c r="T82" s="12" t="e">
        <v>#DIV/0!</v>
      </c>
      <c r="U82" s="69"/>
    </row>
    <row r="83" spans="2:21" ht="5.0999999999999996" customHeight="1">
      <c r="B83" s="3"/>
      <c r="C83" s="3"/>
      <c r="D83" s="24"/>
      <c r="E83" s="24"/>
      <c r="F83" s="3"/>
      <c r="G83" s="24"/>
      <c r="H83" s="9"/>
      <c r="I83" s="82"/>
      <c r="J83" s="24"/>
      <c r="K83" s="24"/>
      <c r="L83" s="24"/>
      <c r="N83" s="24"/>
      <c r="P83" s="24"/>
      <c r="R83" s="24"/>
      <c r="S83" s="24"/>
      <c r="T83" s="82"/>
      <c r="U83" s="69"/>
    </row>
    <row r="84" spans="2:21" ht="17.45" customHeight="1">
      <c r="B84" s="37" t="s">
        <v>166</v>
      </c>
      <c r="C84" s="115"/>
      <c r="D84" s="25">
        <v>0</v>
      </c>
      <c r="E84" s="56">
        <v>0</v>
      </c>
      <c r="F84" s="115"/>
      <c r="G84" s="25">
        <v>0</v>
      </c>
      <c r="H84" s="11">
        <v>0</v>
      </c>
      <c r="I84" s="73" t="s">
        <v>21</v>
      </c>
      <c r="J84" s="24"/>
      <c r="K84" s="25">
        <v>0</v>
      </c>
      <c r="L84" s="25">
        <v>0</v>
      </c>
      <c r="N84" s="25">
        <v>0</v>
      </c>
      <c r="P84" s="25">
        <v>0</v>
      </c>
      <c r="R84" s="38">
        <v>0</v>
      </c>
      <c r="S84" s="25">
        <v>0</v>
      </c>
      <c r="T84" s="12" t="e">
        <v>#DIV/0!</v>
      </c>
      <c r="U84" s="69"/>
    </row>
    <row r="85" spans="2:21" ht="17.45" customHeight="1">
      <c r="B85" s="2"/>
      <c r="G85" s="2"/>
      <c r="H85" s="9"/>
      <c r="I85" s="118"/>
      <c r="K85" s="2"/>
      <c r="L85" s="2"/>
      <c r="N85" s="2"/>
      <c r="P85" s="2"/>
      <c r="R85" s="2"/>
      <c r="S85" s="2"/>
      <c r="T85" s="2"/>
    </row>
    <row r="87" spans="2:21" ht="17.45" customHeight="1">
      <c r="G87" s="41"/>
      <c r="J87" s="151"/>
      <c r="K87" s="41"/>
      <c r="L87" s="41"/>
      <c r="M87" s="151"/>
      <c r="N87" s="41"/>
      <c r="O87" s="151"/>
      <c r="P87" s="41"/>
      <c r="Q87" s="41"/>
      <c r="R87" s="41"/>
      <c r="S87" s="41"/>
      <c r="T87" s="41"/>
    </row>
  </sheetData>
  <pageMargins left="0.70866141732283505" right="0.70866141732283505" top="0.74803149606299202" bottom="0.74803149606299202" header="0.31496062992126" footer="0.31496062992126"/>
  <pageSetup paperSize="9" scale="43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18A0AD-C0C5-4CE3-9D2C-BF2D70B59BA9}">
  <sheetPr codeName="Sheet1">
    <pageSetUpPr fitToPage="1"/>
  </sheetPr>
  <dimension ref="B1:Y46"/>
  <sheetViews>
    <sheetView showGridLines="0" zoomScaleNormal="100" zoomScaleSheetLayoutView="100" workbookViewId="0">
      <pane xSplit="3" ySplit="7" topLeftCell="D8" activePane="bottomRight" state="frozen"/>
      <selection activeCell="H76" sqref="H76"/>
      <selection pane="topRight" activeCell="H76" sqref="H76"/>
      <selection pane="bottomLeft" activeCell="H76" sqref="H76"/>
      <selection pane="bottomRight"/>
    </sheetView>
  </sheetViews>
  <sheetFormatPr defaultColWidth="9.140625" defaultRowHeight="17.45" customHeight="1" outlineLevelCol="1"/>
  <cols>
    <col min="1" max="1" width="3.42578125" style="6" customWidth="1"/>
    <col min="2" max="2" width="60.42578125" style="6" bestFit="1" customWidth="1"/>
    <col min="3" max="3" width="6.5703125" style="6" customWidth="1"/>
    <col min="4" max="4" width="9.42578125" style="6" hidden="1" customWidth="1" outlineLevel="1"/>
    <col min="5" max="5" width="10.28515625" style="6" customWidth="1" collapsed="1"/>
    <col min="6" max="6" width="8.42578125" style="6" customWidth="1"/>
    <col min="7" max="7" width="3.5703125" style="6" customWidth="1"/>
    <col min="8" max="9" width="9.7109375" style="6" customWidth="1"/>
    <col min="10" max="10" width="5.85546875" style="6" customWidth="1"/>
    <col min="11" max="11" width="7.7109375" style="6" bestFit="1" customWidth="1"/>
    <col min="12" max="12" width="9.42578125" style="6" customWidth="1"/>
    <col min="13" max="13" width="8.7109375" style="6" customWidth="1"/>
    <col min="14" max="14" width="9.42578125" style="6" customWidth="1"/>
    <col min="15" max="15" width="3.7109375" style="6" customWidth="1"/>
    <col min="16" max="16" width="9" style="6" customWidth="1"/>
    <col min="17" max="17" width="8.7109375" style="6" customWidth="1"/>
    <col min="18" max="18" width="8.42578125" style="6" customWidth="1"/>
    <col min="19" max="19" width="8.7109375" style="6" customWidth="1"/>
    <col min="20" max="20" width="4.28515625" style="6" customWidth="1"/>
    <col min="21" max="21" width="9.140625" style="6"/>
    <col min="22" max="22" width="13.7109375" style="6" bestFit="1" customWidth="1"/>
    <col min="23" max="16384" width="9.140625" style="6"/>
  </cols>
  <sheetData>
    <row r="1" spans="2:20" ht="17.45" customHeight="1" thickBot="1">
      <c r="D1" s="42"/>
      <c r="E1" s="45"/>
      <c r="H1" s="235" t="s">
        <v>8</v>
      </c>
      <c r="I1" s="236"/>
      <c r="J1" s="236"/>
      <c r="K1" s="236"/>
      <c r="L1" s="236"/>
      <c r="M1" s="236"/>
      <c r="N1" s="236"/>
      <c r="O1" s="236"/>
      <c r="P1" s="236"/>
      <c r="Q1" s="236"/>
      <c r="R1" s="236"/>
      <c r="S1" s="237"/>
    </row>
    <row r="2" spans="2:20" ht="17.45" customHeight="1">
      <c r="B2" s="28" t="s">
        <v>95</v>
      </c>
    </row>
    <row r="3" spans="2:20" ht="17.45" customHeight="1">
      <c r="I3" s="2"/>
    </row>
    <row r="4" spans="2:20" ht="17.45" customHeight="1">
      <c r="B4" s="52"/>
      <c r="C4" s="52"/>
      <c r="D4" s="53" t="s">
        <v>96</v>
      </c>
      <c r="E4" s="53" t="s">
        <v>97</v>
      </c>
      <c r="F4" s="53" t="s">
        <v>186</v>
      </c>
      <c r="G4" s="119"/>
      <c r="H4" s="53" t="s">
        <v>240</v>
      </c>
      <c r="I4" s="53" t="s">
        <v>243</v>
      </c>
      <c r="J4" s="119"/>
      <c r="K4" s="188" t="s">
        <v>12</v>
      </c>
      <c r="L4" s="188" t="s">
        <v>161</v>
      </c>
      <c r="M4" s="188" t="s">
        <v>170</v>
      </c>
      <c r="N4" s="188" t="s">
        <v>180</v>
      </c>
      <c r="O4" s="20"/>
      <c r="P4" s="188" t="s">
        <v>11</v>
      </c>
      <c r="Q4" s="188" t="s">
        <v>14</v>
      </c>
      <c r="R4" s="188" t="s">
        <v>15</v>
      </c>
      <c r="S4" s="188" t="s">
        <v>16</v>
      </c>
      <c r="T4" s="20"/>
    </row>
    <row r="5" spans="2:20" ht="17.45" customHeight="1">
      <c r="B5" s="52" t="s">
        <v>18</v>
      </c>
      <c r="C5" s="52"/>
      <c r="D5" s="52"/>
      <c r="E5" s="52"/>
      <c r="F5" s="52"/>
      <c r="G5" s="116"/>
      <c r="H5" s="52"/>
      <c r="I5" s="52"/>
      <c r="J5" s="116"/>
      <c r="K5" s="52"/>
      <c r="L5" s="52"/>
      <c r="M5" s="52"/>
      <c r="N5" s="52"/>
      <c r="P5" s="52"/>
      <c r="Q5" s="52"/>
      <c r="R5" s="52"/>
      <c r="S5" s="52"/>
    </row>
    <row r="6" spans="2:20" ht="5.0999999999999996" customHeight="1"/>
    <row r="7" spans="2:20" ht="5.0999999999999996" customHeight="1">
      <c r="B7" s="43"/>
      <c r="C7" s="43"/>
      <c r="D7" s="43"/>
      <c r="E7" s="43"/>
      <c r="F7" s="43"/>
      <c r="G7" s="43"/>
      <c r="H7" s="43"/>
      <c r="I7" s="43"/>
      <c r="J7" s="43"/>
      <c r="K7" s="43"/>
      <c r="L7" s="43"/>
      <c r="M7" s="43"/>
      <c r="N7" s="43"/>
      <c r="O7" s="43"/>
      <c r="P7" s="43"/>
      <c r="Q7" s="43"/>
      <c r="R7" s="43"/>
      <c r="S7" s="43"/>
    </row>
    <row r="8" spans="2:20" ht="17.45" customHeight="1">
      <c r="B8" s="83" t="s">
        <v>98</v>
      </c>
      <c r="C8" s="43"/>
      <c r="D8" s="84">
        <v>-6.8000000000000005E-2</v>
      </c>
      <c r="E8" s="84">
        <v>-8.4000000000000005E-2</v>
      </c>
      <c r="F8" s="84">
        <v>-5.7000000000000002E-2</v>
      </c>
      <c r="G8" s="84"/>
      <c r="H8" s="84">
        <v>-7.4999999999999997E-2</v>
      </c>
      <c r="I8" s="84">
        <v>-0.113</v>
      </c>
      <c r="J8" s="84"/>
      <c r="K8" s="85">
        <v>-6.7000000000000004E-2</v>
      </c>
      <c r="L8" s="85">
        <v>-2.9000000000000001E-2</v>
      </c>
      <c r="M8" s="84">
        <v>-6.3E-2</v>
      </c>
      <c r="N8" s="84">
        <v>-7.0000000000000007E-2</v>
      </c>
      <c r="O8" s="43"/>
      <c r="P8" s="85">
        <v>-8.7999999999999995E-2</v>
      </c>
      <c r="Q8" s="85">
        <v>-8.3000000000000004E-2</v>
      </c>
      <c r="R8" s="85">
        <v>-8.2000000000000003E-2</v>
      </c>
      <c r="S8" s="86">
        <v>-8.1000000000000003E-2</v>
      </c>
    </row>
    <row r="9" spans="2:20" ht="17.45" customHeight="1">
      <c r="B9" s="87" t="s">
        <v>99</v>
      </c>
      <c r="D9" s="59">
        <v>-6.5000000000000002E-2</v>
      </c>
      <c r="E9" s="59">
        <v>-9.1999999999999998E-2</v>
      </c>
      <c r="F9" s="59">
        <v>-8.4000000000000005E-2</v>
      </c>
      <c r="G9" s="59"/>
      <c r="H9" s="59">
        <v>-8.2000000000000003E-2</v>
      </c>
      <c r="I9" s="59">
        <v>-0.115</v>
      </c>
      <c r="J9" s="59"/>
      <c r="K9" s="88">
        <v>-8.3000000000000004E-2</v>
      </c>
      <c r="L9" s="88">
        <v>-6.4000000000000001E-2</v>
      </c>
      <c r="M9" s="59">
        <v>-8.8999999999999996E-2</v>
      </c>
      <c r="N9" s="59">
        <v>-0.10199999999999999</v>
      </c>
      <c r="P9" s="88">
        <v>-9.9000000000000005E-2</v>
      </c>
      <c r="Q9" s="88">
        <v>-8.5000000000000006E-2</v>
      </c>
      <c r="R9" s="88">
        <v>-9.1999999999999998E-2</v>
      </c>
      <c r="S9" s="89">
        <v>-9.1999999999999998E-2</v>
      </c>
    </row>
    <row r="10" spans="2:20" ht="17.45" customHeight="1">
      <c r="B10" s="87" t="s">
        <v>100</v>
      </c>
      <c r="D10" s="59">
        <v>-6.9000000000000006E-2</v>
      </c>
      <c r="E10" s="59">
        <v>-0.11899999999999999</v>
      </c>
      <c r="F10" s="120" t="s">
        <v>169</v>
      </c>
      <c r="G10" s="59"/>
      <c r="H10" s="120">
        <v>-7.2999999999999995E-2</v>
      </c>
      <c r="I10" s="120">
        <v>-0.157</v>
      </c>
      <c r="J10" s="59"/>
      <c r="K10" s="88">
        <v>-3.7999999999999999E-2</v>
      </c>
      <c r="L10" s="117" t="s">
        <v>168</v>
      </c>
      <c r="M10" s="120" t="s">
        <v>182</v>
      </c>
      <c r="N10" s="120" t="s">
        <v>187</v>
      </c>
      <c r="P10" s="88">
        <v>-0.11799999999999999</v>
      </c>
      <c r="Q10" s="88">
        <v>-0.14799999999999999</v>
      </c>
      <c r="R10" s="88">
        <v>-0.123</v>
      </c>
      <c r="S10" s="89">
        <v>-8.6999999999999994E-2</v>
      </c>
    </row>
    <row r="11" spans="2:20" ht="17.45" customHeight="1">
      <c r="B11" s="87" t="s">
        <v>101</v>
      </c>
      <c r="D11" s="59">
        <v>-8.4000000000000005E-2</v>
      </c>
      <c r="E11" s="59">
        <v>-9.4E-2</v>
      </c>
      <c r="F11" s="59">
        <v>-8.6999999999999994E-2</v>
      </c>
      <c r="G11" s="59"/>
      <c r="H11" s="59">
        <v>-0.124</v>
      </c>
      <c r="I11" s="59">
        <v>-0.158</v>
      </c>
      <c r="J11" s="59"/>
      <c r="K11" s="88">
        <v>-0.10299999999999999</v>
      </c>
      <c r="L11" s="88">
        <v>-5.6000000000000001E-2</v>
      </c>
      <c r="M11" s="59">
        <v>-0.11899999999999999</v>
      </c>
      <c r="N11" s="59">
        <v>-7.4999999999999997E-2</v>
      </c>
      <c r="P11" s="88">
        <v>-9.5000000000000001E-2</v>
      </c>
      <c r="Q11" s="88">
        <v>-3.6999999999999998E-2</v>
      </c>
      <c r="R11" s="88">
        <v>-7.9000000000000001E-2</v>
      </c>
      <c r="S11" s="89">
        <v>-0.112</v>
      </c>
    </row>
    <row r="12" spans="2:20" ht="17.45" customHeight="1">
      <c r="B12" s="90" t="s">
        <v>102</v>
      </c>
      <c r="C12" s="91"/>
      <c r="D12" s="92" t="s">
        <v>103</v>
      </c>
      <c r="E12" s="92" t="s">
        <v>104</v>
      </c>
      <c r="F12" s="152" t="s">
        <v>188</v>
      </c>
      <c r="G12" s="92"/>
      <c r="H12" s="152">
        <v>-2.1000000000000001E-2</v>
      </c>
      <c r="I12" s="152">
        <v>4.1000000000000002E-2</v>
      </c>
      <c r="J12" s="92"/>
      <c r="K12" s="93" t="s">
        <v>105</v>
      </c>
      <c r="L12" s="93" t="s">
        <v>169</v>
      </c>
      <c r="M12" s="152" t="s">
        <v>183</v>
      </c>
      <c r="N12" s="152">
        <v>6.9000000000000006E-2</v>
      </c>
      <c r="O12" s="91"/>
      <c r="P12" s="93" t="s">
        <v>106</v>
      </c>
      <c r="Q12" s="93" t="s">
        <v>107</v>
      </c>
      <c r="R12" s="93" t="s">
        <v>108</v>
      </c>
      <c r="S12" s="94" t="s">
        <v>109</v>
      </c>
    </row>
    <row r="13" spans="2:20" ht="17.45" customHeight="1">
      <c r="B13" s="83" t="s">
        <v>110</v>
      </c>
      <c r="C13" s="43"/>
      <c r="D13" s="95">
        <v>657</v>
      </c>
      <c r="E13" s="95">
        <v>656</v>
      </c>
      <c r="F13" s="95">
        <v>656</v>
      </c>
      <c r="G13" s="95"/>
      <c r="H13" s="95">
        <v>656</v>
      </c>
      <c r="I13" s="221">
        <v>657</v>
      </c>
      <c r="J13" s="95"/>
      <c r="K13" s="96">
        <v>656</v>
      </c>
      <c r="L13" s="96">
        <v>656</v>
      </c>
      <c r="M13" s="96">
        <v>656</v>
      </c>
      <c r="N13" s="96">
        <v>656</v>
      </c>
      <c r="O13" s="43"/>
      <c r="P13" s="96">
        <v>657</v>
      </c>
      <c r="Q13" s="96">
        <v>657</v>
      </c>
      <c r="R13" s="96">
        <v>656</v>
      </c>
      <c r="S13" s="97">
        <v>656</v>
      </c>
    </row>
    <row r="14" spans="2:20" ht="17.45" customHeight="1">
      <c r="B14" s="87" t="s">
        <v>111</v>
      </c>
      <c r="D14" s="41">
        <v>659</v>
      </c>
      <c r="E14" s="8">
        <v>664</v>
      </c>
      <c r="F14" s="8">
        <v>672</v>
      </c>
      <c r="G14" s="8"/>
      <c r="H14" s="8">
        <v>670</v>
      </c>
      <c r="I14" s="7">
        <v>673</v>
      </c>
      <c r="J14" s="8"/>
      <c r="K14" s="8">
        <v>653</v>
      </c>
      <c r="L14" s="8">
        <v>661</v>
      </c>
      <c r="M14" s="8">
        <v>668</v>
      </c>
      <c r="N14" s="8">
        <v>672</v>
      </c>
      <c r="P14" s="8">
        <v>652</v>
      </c>
      <c r="Q14" s="8">
        <v>653</v>
      </c>
      <c r="R14" s="8">
        <v>652</v>
      </c>
      <c r="S14" s="98">
        <v>664</v>
      </c>
    </row>
    <row r="15" spans="2:20" ht="17.45" customHeight="1">
      <c r="B15" s="87" t="s">
        <v>112</v>
      </c>
      <c r="D15" s="41">
        <v>752</v>
      </c>
      <c r="E15" s="8">
        <v>893</v>
      </c>
      <c r="F15" s="8">
        <v>921</v>
      </c>
      <c r="G15" s="8"/>
      <c r="H15" s="8">
        <v>880</v>
      </c>
      <c r="I15" s="7">
        <v>798</v>
      </c>
      <c r="J15" s="8"/>
      <c r="K15" s="8">
        <v>895</v>
      </c>
      <c r="L15" s="8">
        <v>944</v>
      </c>
      <c r="M15" s="8">
        <v>942</v>
      </c>
      <c r="N15" s="8">
        <v>921</v>
      </c>
      <c r="P15" s="8">
        <v>804</v>
      </c>
      <c r="Q15" s="8">
        <v>842</v>
      </c>
      <c r="R15" s="8">
        <v>888</v>
      </c>
      <c r="S15" s="98">
        <v>893</v>
      </c>
    </row>
    <row r="16" spans="2:20" ht="17.45" customHeight="1">
      <c r="B16" s="90" t="s">
        <v>113</v>
      </c>
      <c r="C16" s="91"/>
      <c r="D16" s="99">
        <v>692</v>
      </c>
      <c r="E16" s="100">
        <v>901</v>
      </c>
      <c r="F16" s="153">
        <v>1277</v>
      </c>
      <c r="G16" s="100"/>
      <c r="H16" s="153">
        <v>1356</v>
      </c>
      <c r="I16" s="222">
        <v>1634</v>
      </c>
      <c r="J16" s="100"/>
      <c r="K16" s="100">
        <v>951</v>
      </c>
      <c r="L16" s="153">
        <v>1004</v>
      </c>
      <c r="M16" s="153">
        <v>1162</v>
      </c>
      <c r="N16" s="153">
        <v>1277</v>
      </c>
      <c r="O16" s="91"/>
      <c r="P16" s="100">
        <v>750</v>
      </c>
      <c r="Q16" s="100">
        <v>799</v>
      </c>
      <c r="R16" s="100">
        <v>861</v>
      </c>
      <c r="S16" s="101">
        <v>901</v>
      </c>
    </row>
    <row r="17" spans="2:25" ht="17.45" customHeight="1">
      <c r="B17" s="83" t="s">
        <v>114</v>
      </c>
      <c r="C17" s="43"/>
      <c r="D17" s="95">
        <v>31617</v>
      </c>
      <c r="E17" s="95">
        <v>31240.466666666664</v>
      </c>
      <c r="F17" s="95">
        <v>32434</v>
      </c>
      <c r="G17" s="95"/>
      <c r="H17" s="95">
        <v>32573.363333333331</v>
      </c>
      <c r="I17" s="95">
        <v>32061.236666666664</v>
      </c>
      <c r="J17" s="95"/>
      <c r="K17" s="95">
        <v>31160</v>
      </c>
      <c r="L17" s="95">
        <v>31266</v>
      </c>
      <c r="M17" s="95">
        <v>33862.033333333333</v>
      </c>
      <c r="N17" s="95">
        <v>33449</v>
      </c>
      <c r="O17" s="43"/>
      <c r="P17" s="95">
        <v>30604</v>
      </c>
      <c r="Q17" s="102">
        <v>30.795999999999999</v>
      </c>
      <c r="R17" s="95">
        <v>31901.800000000003</v>
      </c>
      <c r="S17" s="103">
        <v>31658.2</v>
      </c>
    </row>
    <row r="18" spans="2:25" ht="17.45" customHeight="1">
      <c r="B18" s="90" t="s">
        <v>115</v>
      </c>
      <c r="C18" s="91"/>
      <c r="D18" s="99">
        <v>39285</v>
      </c>
      <c r="E18" s="99">
        <v>37782.25</v>
      </c>
      <c r="F18" s="99">
        <v>37500</v>
      </c>
      <c r="G18" s="99"/>
      <c r="H18" s="99">
        <v>36885.896666666667</v>
      </c>
      <c r="I18" s="99">
        <v>36391.696666666699</v>
      </c>
      <c r="J18" s="99"/>
      <c r="K18" s="99">
        <v>35289</v>
      </c>
      <c r="L18" s="99">
        <v>35475.866666666669</v>
      </c>
      <c r="M18" s="99">
        <v>38207</v>
      </c>
      <c r="N18" s="99">
        <v>41027</v>
      </c>
      <c r="O18" s="91"/>
      <c r="P18" s="99">
        <v>36768</v>
      </c>
      <c r="Q18" s="99">
        <v>37514</v>
      </c>
      <c r="R18" s="99">
        <v>37474</v>
      </c>
      <c r="S18" s="104">
        <v>39373.833333333328</v>
      </c>
    </row>
    <row r="19" spans="2:25" ht="17.45" customHeight="1">
      <c r="K19" s="44"/>
      <c r="L19" s="44"/>
      <c r="M19" s="44"/>
      <c r="N19" s="44"/>
    </row>
    <row r="20" spans="2:25" ht="17.45" customHeight="1">
      <c r="B20" s="160" t="s">
        <v>244</v>
      </c>
      <c r="C20" s="43"/>
      <c r="D20" s="43"/>
      <c r="E20" s="43"/>
      <c r="F20" s="43"/>
      <c r="G20" s="43"/>
      <c r="H20" s="43"/>
      <c r="I20" s="43"/>
      <c r="J20" s="43"/>
      <c r="K20" s="157"/>
      <c r="L20" s="157"/>
      <c r="M20" s="157"/>
      <c r="N20" s="157"/>
      <c r="O20" s="43"/>
      <c r="P20" s="158"/>
      <c r="Q20" s="158"/>
      <c r="R20" s="158"/>
      <c r="S20" s="159"/>
    </row>
    <row r="21" spans="2:25" ht="15">
      <c r="B21" s="83" t="s">
        <v>191</v>
      </c>
      <c r="C21" s="43"/>
      <c r="D21" s="43"/>
      <c r="E21" s="161">
        <v>1250.5709150985374</v>
      </c>
      <c r="F21" s="161">
        <v>1014.4151167219046</v>
      </c>
      <c r="G21" s="161"/>
      <c r="H21" s="161">
        <v>192.98887064333701</v>
      </c>
      <c r="I21" s="161">
        <v>183.55536755365065</v>
      </c>
      <c r="J21" s="161"/>
      <c r="K21" s="162">
        <v>238.48961419748628</v>
      </c>
      <c r="L21" s="162">
        <v>237.26055701051038</v>
      </c>
      <c r="M21" s="162">
        <v>217.46062541326452</v>
      </c>
      <c r="N21" s="162">
        <v>321.2043201006432</v>
      </c>
      <c r="O21" s="161"/>
      <c r="P21" s="162">
        <v>294.71410399358274</v>
      </c>
      <c r="Q21" s="162">
        <v>289.36169999999998</v>
      </c>
      <c r="R21" s="162">
        <v>265.94945925495483</v>
      </c>
      <c r="S21" s="163">
        <v>400.54565185000001</v>
      </c>
      <c r="V21" s="209"/>
      <c r="W21" s="210"/>
      <c r="X21" s="210"/>
      <c r="Y21" s="210"/>
    </row>
    <row r="22" spans="2:25" ht="15">
      <c r="B22" s="87" t="s">
        <v>27</v>
      </c>
      <c r="E22" s="10">
        <v>128.07252151306855</v>
      </c>
      <c r="F22" s="10">
        <v>122.74317730404573</v>
      </c>
      <c r="G22" s="10"/>
      <c r="H22" s="10">
        <v>22.539724213971301</v>
      </c>
      <c r="I22" s="10">
        <v>25.396472045257585</v>
      </c>
      <c r="J22" s="10"/>
      <c r="K22" s="164">
        <v>26.873710937365964</v>
      </c>
      <c r="L22" s="164">
        <v>20.054884080405472</v>
      </c>
      <c r="M22" s="164">
        <v>24.442547300658042</v>
      </c>
      <c r="N22" s="164">
        <v>51.372034985616366</v>
      </c>
      <c r="O22" s="10"/>
      <c r="P22" s="164">
        <v>31.190973610690815</v>
      </c>
      <c r="Q22" s="164">
        <v>29.367782338687633</v>
      </c>
      <c r="R22" s="164">
        <v>20.835692160322132</v>
      </c>
      <c r="S22" s="165">
        <v>46.678073403367733</v>
      </c>
      <c r="V22" s="209"/>
      <c r="W22" s="210"/>
      <c r="X22" s="210"/>
      <c r="Y22" s="210"/>
    </row>
    <row r="23" spans="2:25" ht="15">
      <c r="B23" s="90" t="s">
        <v>192</v>
      </c>
      <c r="C23" s="91"/>
      <c r="D23" s="100"/>
      <c r="E23" s="166">
        <v>36.172230768450163</v>
      </c>
      <c r="F23" s="167">
        <v>26.579319725508377</v>
      </c>
      <c r="G23" s="167"/>
      <c r="H23" s="167">
        <v>-1.7259648174381801</v>
      </c>
      <c r="I23" s="167">
        <v>1.5580308125508273</v>
      </c>
      <c r="J23" s="167"/>
      <c r="K23" s="167">
        <v>3.7426332925869765</v>
      </c>
      <c r="L23" s="167">
        <v>-2.7522422162788192</v>
      </c>
      <c r="M23" s="167">
        <v>0.60161919344024017</v>
      </c>
      <c r="N23" s="167">
        <v>24.987309455759824</v>
      </c>
      <c r="O23" s="167"/>
      <c r="P23" s="168">
        <v>9.2232076513441132</v>
      </c>
      <c r="Q23" s="168">
        <v>6.2430801888102643</v>
      </c>
      <c r="R23" s="168">
        <v>-2.6226470766940628</v>
      </c>
      <c r="S23" s="169">
        <v>23.328590004989966</v>
      </c>
      <c r="V23" s="209"/>
      <c r="W23" s="210"/>
      <c r="X23" s="210"/>
      <c r="Y23" s="211"/>
    </row>
    <row r="24" spans="2:25" ht="17.45" customHeight="1">
      <c r="B24" s="170" t="s">
        <v>193</v>
      </c>
      <c r="C24" s="60"/>
      <c r="V24" s="210"/>
      <c r="W24" s="210"/>
      <c r="X24" s="210"/>
      <c r="Y24" s="210"/>
    </row>
    <row r="25" spans="2:25" ht="17.45" customHeight="1">
      <c r="V25" s="210"/>
      <c r="W25" s="210"/>
      <c r="X25" s="210"/>
      <c r="Y25" s="210"/>
    </row>
    <row r="26" spans="2:25" ht="17.45" customHeight="1">
      <c r="B26" s="174" t="s">
        <v>245</v>
      </c>
      <c r="C26" s="175"/>
      <c r="D26" s="175"/>
      <c r="E26" s="176"/>
      <c r="F26" s="176"/>
      <c r="G26" s="176"/>
      <c r="H26" s="176"/>
      <c r="I26" s="176"/>
      <c r="J26" s="176"/>
      <c r="K26" s="176"/>
      <c r="L26" s="176"/>
      <c r="M26" s="176"/>
      <c r="N26" s="176"/>
      <c r="O26" s="176"/>
      <c r="P26" s="176"/>
      <c r="Q26" s="176"/>
      <c r="R26" s="176"/>
      <c r="S26" s="177"/>
      <c r="V26" s="210"/>
      <c r="W26" s="210"/>
      <c r="X26" s="210"/>
      <c r="Y26" s="210"/>
    </row>
    <row r="27" spans="2:25" ht="17.45" customHeight="1">
      <c r="B27" s="206" t="s">
        <v>191</v>
      </c>
      <c r="C27" s="43"/>
      <c r="D27" s="43"/>
      <c r="E27" s="161">
        <v>0</v>
      </c>
      <c r="F27" s="161">
        <v>338.10704363041305</v>
      </c>
      <c r="G27" s="161"/>
      <c r="H27" s="161">
        <v>198.996990723848</v>
      </c>
      <c r="I27" s="161">
        <v>195.31171192566919</v>
      </c>
      <c r="J27" s="161"/>
      <c r="K27" s="161">
        <v>0</v>
      </c>
      <c r="L27" s="161">
        <v>0</v>
      </c>
      <c r="M27" s="161">
        <v>124.02359790844741</v>
      </c>
      <c r="N27" s="161">
        <v>214.08344572196569</v>
      </c>
      <c r="O27" s="161"/>
      <c r="P27" s="161">
        <v>0</v>
      </c>
      <c r="Q27" s="161">
        <v>0</v>
      </c>
      <c r="R27" s="161">
        <v>0</v>
      </c>
      <c r="S27" s="171">
        <v>0</v>
      </c>
      <c r="V27" s="212"/>
      <c r="W27" s="210"/>
      <c r="X27" s="210"/>
      <c r="Y27" s="210"/>
    </row>
    <row r="28" spans="2:25" ht="17.45" customHeight="1">
      <c r="B28" s="207" t="s">
        <v>27</v>
      </c>
      <c r="E28" s="10">
        <v>0</v>
      </c>
      <c r="F28" s="10">
        <v>66.807792318106777</v>
      </c>
      <c r="G28" s="10"/>
      <c r="H28" s="10">
        <v>30.2793922247571</v>
      </c>
      <c r="I28" s="10">
        <v>37.429449293875237</v>
      </c>
      <c r="J28" s="10"/>
      <c r="K28" s="10">
        <v>0</v>
      </c>
      <c r="L28" s="10">
        <v>0</v>
      </c>
      <c r="M28" s="10">
        <v>22.192289453642765</v>
      </c>
      <c r="N28" s="10">
        <v>44.615502864463977</v>
      </c>
      <c r="O28" s="10"/>
      <c r="P28" s="10">
        <v>0</v>
      </c>
      <c r="Q28" s="10">
        <v>0</v>
      </c>
      <c r="R28" s="10">
        <v>0</v>
      </c>
      <c r="S28" s="172">
        <v>0</v>
      </c>
      <c r="V28" s="212"/>
      <c r="W28" s="210"/>
      <c r="X28" s="210"/>
      <c r="Y28" s="210"/>
    </row>
    <row r="29" spans="2:25" ht="17.45" customHeight="1">
      <c r="B29" s="208" t="s">
        <v>192</v>
      </c>
      <c r="C29" s="91"/>
      <c r="D29" s="91"/>
      <c r="E29" s="173">
        <v>0</v>
      </c>
      <c r="F29" s="167">
        <v>40.740925909764726</v>
      </c>
      <c r="G29" s="167"/>
      <c r="H29" s="167">
        <v>13.137839088088599</v>
      </c>
      <c r="I29" s="167">
        <v>20.613045507906801</v>
      </c>
      <c r="J29" s="167"/>
      <c r="K29" s="173">
        <v>0</v>
      </c>
      <c r="L29" s="173">
        <v>0</v>
      </c>
      <c r="M29" s="167">
        <v>14.314798651222358</v>
      </c>
      <c r="N29" s="167">
        <v>26.426127258542419</v>
      </c>
      <c r="O29" s="91"/>
      <c r="P29" s="173">
        <v>0</v>
      </c>
      <c r="Q29" s="173">
        <v>0</v>
      </c>
      <c r="R29" s="173">
        <v>0</v>
      </c>
      <c r="S29" s="178">
        <v>0</v>
      </c>
      <c r="V29" s="212"/>
      <c r="W29" s="210"/>
      <c r="X29" s="210"/>
      <c r="Y29" s="210"/>
    </row>
    <row r="30" spans="2:25" ht="17.45" customHeight="1">
      <c r="V30" s="210"/>
      <c r="W30" s="210"/>
      <c r="X30" s="210"/>
      <c r="Y30" s="210"/>
    </row>
    <row r="31" spans="2:25" ht="17.45" customHeight="1">
      <c r="F31" s="10"/>
      <c r="G31" s="10"/>
      <c r="H31" s="10"/>
      <c r="I31" s="10"/>
      <c r="J31" s="10"/>
      <c r="K31" s="10"/>
      <c r="L31" s="10"/>
      <c r="M31" s="10"/>
      <c r="N31" s="10"/>
      <c r="O31" s="10"/>
    </row>
    <row r="32" spans="2:25" ht="17.45" customHeight="1">
      <c r="F32" s="10"/>
      <c r="G32" s="10"/>
      <c r="H32" s="10"/>
      <c r="I32" s="10"/>
      <c r="J32" s="10"/>
      <c r="K32" s="10"/>
      <c r="L32" s="10"/>
      <c r="M32" s="10"/>
      <c r="N32" s="10"/>
      <c r="O32" s="10"/>
    </row>
    <row r="33" spans="4:15" ht="17.45" customHeight="1">
      <c r="F33" s="10"/>
      <c r="G33" s="10"/>
      <c r="H33" s="10"/>
      <c r="I33" s="10"/>
      <c r="J33" s="10"/>
      <c r="K33" s="10"/>
      <c r="L33" s="10"/>
      <c r="M33" s="10"/>
      <c r="N33" s="10"/>
      <c r="O33" s="10"/>
    </row>
    <row r="44" spans="4:15" ht="17.45" customHeight="1">
      <c r="D44" s="2"/>
      <c r="E44" s="2"/>
      <c r="F44" s="2"/>
      <c r="G44" s="2"/>
      <c r="H44" s="2"/>
      <c r="I44" s="2"/>
      <c r="J44" s="2"/>
      <c r="K44" s="2"/>
      <c r="L44" s="2"/>
      <c r="M44" s="2"/>
      <c r="N44" s="2"/>
      <c r="O44" s="2"/>
    </row>
    <row r="45" spans="4:15" ht="17.45" customHeight="1">
      <c r="D45" s="2"/>
      <c r="E45" s="2"/>
      <c r="F45" s="2"/>
      <c r="G45" s="2"/>
      <c r="H45" s="2"/>
      <c r="I45" s="2"/>
      <c r="J45" s="2"/>
      <c r="K45" s="2"/>
      <c r="L45" s="2"/>
      <c r="M45" s="2"/>
      <c r="N45" s="2"/>
      <c r="O45" s="2"/>
    </row>
    <row r="46" spans="4:15" ht="17.45" customHeight="1">
      <c r="D46" s="2"/>
      <c r="E46" s="2"/>
      <c r="K46" s="2"/>
      <c r="L46" s="2"/>
      <c r="M46" s="2"/>
      <c r="N46" s="2"/>
      <c r="O46" s="2"/>
    </row>
  </sheetData>
  <hyperlinks>
    <hyperlink ref="H1" location="Cover!A1" display="Back to index" xr:uid="{5BD3D3B5-7836-4837-91AF-2FDC6A0E29DF}"/>
    <hyperlink ref="I1" location="Cover!A1" display="Back to index" xr:uid="{205C4B7F-DFC6-4BAC-A76E-654D0A5519AF}"/>
  </hyperlinks>
  <pageMargins left="0.70866141732283505" right="0.70866141732283505" top="0.74803149606299202" bottom="0.74803149606299202" header="0.31496062992126" footer="0.31496062992126"/>
  <pageSetup paperSize="9" scale="98" orientation="landscape" r:id="rId1"/>
  <customProperties>
    <customPr name="EpmWorksheetKeyString_GUID" r:id="rId2"/>
    <customPr name="FPMExcelClientCellBasedFunctionStatus" r:id="rId3"/>
    <customPr name="FPMExcelClientRefreshTime" r:id="rId4"/>
  </customProperties>
  <drawing r:id="rId5"/>
  <legacyDrawing r:id="rId6"/>
  <controls>
    <mc:AlternateContent xmlns:mc="http://schemas.openxmlformats.org/markup-compatibility/2006">
      <mc:Choice Requires="x14">
        <control shapeId="3073" r:id="rId7" name="FPMExcelClientSheetOptionstb1">
          <controlPr defaultSize="0" autoLine="0" autoPict="0" r:id="rId8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971550</xdr:colOff>
                <xdr:row>0</xdr:row>
                <xdr:rowOff>0</xdr:rowOff>
              </to>
            </anchor>
          </controlPr>
        </control>
      </mc:Choice>
      <mc:Fallback>
        <control shapeId="3073" r:id="rId7" name="FPMExcelClientSheetOptionstb1"/>
      </mc:Fallback>
    </mc:AlternateContent>
  </control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D5A607-1D74-46F5-B15F-9126C5611E2C}">
  <sheetPr>
    <pageSetUpPr fitToPage="1"/>
  </sheetPr>
  <dimension ref="A1:X66"/>
  <sheetViews>
    <sheetView showGridLines="0" zoomScaleNormal="100" zoomScaleSheetLayoutView="100" workbookViewId="0">
      <pane xSplit="3" ySplit="5" topLeftCell="D6" activePane="bottomRight" state="frozen"/>
      <selection activeCell="H76" sqref="H76"/>
      <selection pane="topRight" activeCell="H76" sqref="H76"/>
      <selection pane="bottomLeft" activeCell="H76" sqref="H76"/>
      <selection pane="bottomRight"/>
    </sheetView>
  </sheetViews>
  <sheetFormatPr defaultColWidth="13" defaultRowHeight="17.45" customHeight="1" outlineLevelRow="1" outlineLevelCol="1"/>
  <cols>
    <col min="1" max="1" width="3.42578125" style="6" customWidth="1"/>
    <col min="2" max="2" width="13" style="6"/>
    <col min="3" max="3" width="45" style="6" customWidth="1"/>
    <col min="4" max="4" width="10.85546875" style="6" customWidth="1" outlineLevel="1"/>
    <col min="5" max="5" width="11.28515625" style="6" customWidth="1" outlineLevel="1"/>
    <col min="6" max="6" width="8.85546875" style="6" customWidth="1" outlineLevel="1"/>
    <col min="7" max="8" width="9.7109375" style="6" customWidth="1" outlineLevel="1"/>
    <col min="9" max="9" width="1.7109375" style="6" customWidth="1"/>
    <col min="10" max="11" width="10.28515625" style="6" customWidth="1"/>
    <col min="12" max="13" width="1.7109375" style="6" customWidth="1"/>
    <col min="14" max="14" width="9.42578125" style="6" bestFit="1" customWidth="1"/>
    <col min="15" max="16" width="9.42578125" style="6" customWidth="1"/>
    <col min="17" max="17" width="9" style="6" customWidth="1"/>
    <col min="18" max="18" width="5.28515625" style="6" customWidth="1"/>
    <col min="21" max="21" width="13" style="6" bestFit="1" customWidth="1"/>
    <col min="22" max="22" width="20.7109375" style="6" bestFit="1" customWidth="1"/>
    <col min="23" max="16384" width="13" style="6"/>
  </cols>
  <sheetData>
    <row r="1" spans="1:22" ht="17.45" customHeight="1" thickBot="1">
      <c r="D1" s="26" t="s">
        <v>8</v>
      </c>
      <c r="J1" s="220"/>
      <c r="K1" s="220"/>
      <c r="O1" s="74"/>
      <c r="P1" s="74"/>
      <c r="Q1" s="74"/>
      <c r="R1" s="74"/>
    </row>
    <row r="2" spans="1:22" ht="17.45" customHeight="1">
      <c r="B2" s="28" t="s">
        <v>116</v>
      </c>
    </row>
    <row r="3" spans="1:22" ht="17.45" customHeight="1">
      <c r="G3" s="2"/>
      <c r="H3" s="2"/>
    </row>
    <row r="4" spans="1:22" ht="17.45" customHeight="1">
      <c r="B4" s="52" t="s">
        <v>10</v>
      </c>
      <c r="C4" s="52"/>
      <c r="D4" s="53">
        <v>2020</v>
      </c>
      <c r="E4" s="53">
        <v>2021</v>
      </c>
      <c r="F4" s="53">
        <v>2022</v>
      </c>
      <c r="G4" s="53">
        <v>2023</v>
      </c>
      <c r="H4" s="53">
        <v>2024</v>
      </c>
      <c r="I4" s="17"/>
      <c r="J4" s="188" t="s">
        <v>240</v>
      </c>
      <c r="K4" s="188" t="s">
        <v>243</v>
      </c>
      <c r="L4" s="17"/>
      <c r="M4" s="17"/>
      <c r="N4" s="53" t="s">
        <v>12</v>
      </c>
      <c r="O4" s="53" t="s">
        <v>161</v>
      </c>
      <c r="P4" s="53" t="s">
        <v>170</v>
      </c>
      <c r="Q4" s="53" t="s">
        <v>180</v>
      </c>
      <c r="R4" s="17"/>
    </row>
    <row r="5" spans="1:22" ht="17.45" customHeight="1">
      <c r="B5" s="52" t="s">
        <v>18</v>
      </c>
      <c r="C5" s="52"/>
      <c r="D5" s="52"/>
      <c r="E5" s="52"/>
      <c r="F5" s="52"/>
      <c r="G5" s="52"/>
      <c r="H5" s="52"/>
      <c r="I5" s="17"/>
      <c r="J5" s="52"/>
      <c r="K5" s="52"/>
      <c r="L5" s="17"/>
      <c r="M5" s="17"/>
      <c r="N5" s="52"/>
      <c r="O5" s="52"/>
      <c r="P5" s="52"/>
      <c r="Q5" s="52"/>
      <c r="R5" s="17"/>
    </row>
    <row r="6" spans="1:22" s="45" customFormat="1" ht="5.0999999999999996" customHeight="1">
      <c r="A6" s="46"/>
      <c r="B6" s="46"/>
      <c r="C6" s="46"/>
      <c r="D6" s="46"/>
      <c r="E6" s="46"/>
      <c r="F6" s="46"/>
      <c r="G6" s="46"/>
      <c r="H6" s="46"/>
      <c r="I6" s="46"/>
      <c r="J6" s="46"/>
      <c r="K6" s="46"/>
      <c r="L6" s="46"/>
      <c r="M6" s="46"/>
      <c r="N6" s="46"/>
      <c r="O6" s="46"/>
      <c r="P6" s="46"/>
      <c r="Q6" s="46"/>
      <c r="R6" s="46"/>
    </row>
    <row r="7" spans="1:22" ht="17.45" customHeight="1">
      <c r="A7" s="2"/>
      <c r="B7" s="66" t="s">
        <v>117</v>
      </c>
      <c r="C7" s="47"/>
      <c r="D7" s="47"/>
      <c r="E7" s="47"/>
      <c r="F7" s="47"/>
      <c r="G7" s="47"/>
      <c r="H7" s="47"/>
      <c r="I7" s="2"/>
      <c r="J7" s="47"/>
      <c r="K7" s="47"/>
      <c r="L7" s="2"/>
      <c r="M7" s="2"/>
      <c r="N7" s="47"/>
      <c r="O7" s="47"/>
      <c r="P7" s="47"/>
      <c r="Q7" s="47"/>
      <c r="R7" s="2"/>
    </row>
    <row r="8" spans="1:22" ht="17.45" customHeight="1">
      <c r="A8" s="2"/>
      <c r="B8" s="5" t="s">
        <v>118</v>
      </c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  <c r="O8" s="2"/>
      <c r="P8" s="2"/>
      <c r="Q8" s="2"/>
      <c r="R8" s="2"/>
    </row>
    <row r="9" spans="1:22" ht="17.45" customHeight="1">
      <c r="A9" s="2"/>
      <c r="B9" s="2" t="s">
        <v>119</v>
      </c>
      <c r="C9" s="2"/>
      <c r="D9" s="10">
        <v>1137.9520039651202</v>
      </c>
      <c r="E9" s="10">
        <v>1263.45371552952</v>
      </c>
      <c r="F9" s="10">
        <v>1398.91814807794</v>
      </c>
      <c r="G9" s="10">
        <v>1372.0142030212255</v>
      </c>
      <c r="H9" s="10">
        <v>1627.7280461613957</v>
      </c>
      <c r="I9" s="2"/>
      <c r="J9" s="10">
        <v>1618.8809400320699</v>
      </c>
      <c r="K9" s="10">
        <v>1509.741179619788</v>
      </c>
      <c r="L9" s="2"/>
      <c r="M9" s="2"/>
      <c r="N9" s="10">
        <v>1345.4903119999999</v>
      </c>
      <c r="O9" s="10">
        <v>1339.4132222126166</v>
      </c>
      <c r="P9" s="198"/>
      <c r="Q9" s="10">
        <v>1627.7280461613957</v>
      </c>
      <c r="R9" s="2"/>
    </row>
    <row r="10" spans="1:22" ht="17.45" customHeight="1">
      <c r="A10" s="2"/>
      <c r="B10" s="2" t="s">
        <v>120</v>
      </c>
      <c r="C10" s="2"/>
      <c r="D10" s="10">
        <v>771.680644078358</v>
      </c>
      <c r="E10" s="10">
        <v>796.95037590182801</v>
      </c>
      <c r="F10" s="10">
        <v>855.75635905338891</v>
      </c>
      <c r="G10" s="10">
        <v>810.87223532048074</v>
      </c>
      <c r="H10" s="10">
        <v>1945.4716193603106</v>
      </c>
      <c r="I10" s="2"/>
      <c r="J10" s="10">
        <v>1901.781906741624</v>
      </c>
      <c r="K10" s="10">
        <v>1834.8904224159262</v>
      </c>
      <c r="L10" s="2"/>
      <c r="M10" s="2"/>
      <c r="N10" s="10">
        <v>815.75063</v>
      </c>
      <c r="O10" s="10">
        <v>818.63291086787126</v>
      </c>
      <c r="P10" s="198"/>
      <c r="Q10" s="10">
        <v>1945.4716193603106</v>
      </c>
      <c r="R10" s="2"/>
    </row>
    <row r="11" spans="1:22" ht="17.45" customHeight="1">
      <c r="A11" s="2"/>
      <c r="B11" s="6" t="s">
        <v>121</v>
      </c>
      <c r="C11" s="2"/>
      <c r="D11" s="10">
        <v>-9.6756459772586792E-7</v>
      </c>
      <c r="E11" s="10">
        <v>-3.6337564671412101E-5</v>
      </c>
      <c r="F11" s="10">
        <v>0.10999925273462399</v>
      </c>
      <c r="G11" s="10">
        <v>4.0242407915353834E-3</v>
      </c>
      <c r="H11" s="10">
        <v>-6.9011912557151167E-2</v>
      </c>
      <c r="I11" s="2"/>
      <c r="J11" s="10">
        <v>-4.7372214383052516E-2</v>
      </c>
      <c r="K11" s="10">
        <v>-4.7320739381293768E-2</v>
      </c>
      <c r="L11" s="2"/>
      <c r="M11" s="2"/>
      <c r="N11" s="10">
        <v>4.0239999999999998E-3</v>
      </c>
      <c r="O11" s="10">
        <v>1.4000240791360061E-2</v>
      </c>
      <c r="P11" s="198"/>
      <c r="Q11" s="10">
        <v>-6.9011912557151167E-2</v>
      </c>
      <c r="R11" s="2"/>
    </row>
    <row r="12" spans="1:22" ht="17.45" customHeight="1">
      <c r="A12" s="2"/>
      <c r="B12" s="2" t="s">
        <v>122</v>
      </c>
      <c r="C12" s="2"/>
      <c r="D12" s="10">
        <v>6.6743335000004789E-2</v>
      </c>
      <c r="E12" s="10">
        <v>4.6769155000004801E-2</v>
      </c>
      <c r="F12" s="10">
        <v>7.1389676000000013E-2</v>
      </c>
      <c r="G12" s="10">
        <v>7.8662614000014883E-2</v>
      </c>
      <c r="H12" s="10">
        <v>7.7842006000014896E-2</v>
      </c>
      <c r="I12" s="2"/>
      <c r="J12" s="10">
        <v>7.8238500000014852E-2</v>
      </c>
      <c r="K12" s="10">
        <v>7.9610676000014868E-2</v>
      </c>
      <c r="L12" s="2"/>
      <c r="M12" s="2"/>
      <c r="N12" s="10">
        <v>7.5926999999999994E-2</v>
      </c>
      <c r="O12" s="10">
        <v>8.1999996000014883E-2</v>
      </c>
      <c r="P12" s="198"/>
      <c r="Q12" s="10">
        <v>7.7842006000014896E-2</v>
      </c>
      <c r="R12" s="2"/>
    </row>
    <row r="13" spans="1:22" ht="17.45" customHeight="1">
      <c r="A13" s="2"/>
      <c r="B13" s="2" t="s">
        <v>123</v>
      </c>
      <c r="C13" s="2"/>
      <c r="D13" s="10">
        <v>3.3122361900000001</v>
      </c>
      <c r="E13" s="10">
        <v>4.1732779600000001</v>
      </c>
      <c r="F13" s="10">
        <v>3.3968849300000001</v>
      </c>
      <c r="G13" s="10">
        <v>3.4326162999999932</v>
      </c>
      <c r="H13" s="10">
        <v>3.1798018700000021</v>
      </c>
      <c r="I13" s="2"/>
      <c r="J13" s="10">
        <v>3.1169925899999895</v>
      </c>
      <c r="K13" s="10">
        <v>3.0246281799999961</v>
      </c>
      <c r="L13" s="2"/>
      <c r="M13" s="2"/>
      <c r="N13" s="10">
        <v>3.3837030000000001</v>
      </c>
      <c r="O13" s="10">
        <v>3.0167912399999972</v>
      </c>
      <c r="P13" s="198"/>
      <c r="Q13" s="10">
        <v>3.1798018700000021</v>
      </c>
      <c r="R13" s="2"/>
    </row>
    <row r="14" spans="1:22" ht="17.45" customHeight="1">
      <c r="A14" s="2"/>
      <c r="B14" s="2" t="s">
        <v>124</v>
      </c>
      <c r="C14" s="2"/>
      <c r="D14" s="10">
        <v>45.611583414057399</v>
      </c>
      <c r="E14" s="10">
        <v>32.770379139938996</v>
      </c>
      <c r="F14" s="10">
        <v>18.405179298622599</v>
      </c>
      <c r="G14" s="10">
        <v>22.560671558334313</v>
      </c>
      <c r="H14" s="10">
        <v>24.288703400743898</v>
      </c>
      <c r="I14" s="2"/>
      <c r="J14" s="10">
        <v>34.788501060150146</v>
      </c>
      <c r="K14" s="10">
        <v>33.924534749132221</v>
      </c>
      <c r="L14" s="2"/>
      <c r="M14" s="2"/>
      <c r="N14" s="10">
        <v>36.770442000000003</v>
      </c>
      <c r="O14" s="10">
        <v>24.012028348627084</v>
      </c>
      <c r="P14" s="198"/>
      <c r="Q14" s="10">
        <v>24.288703400743898</v>
      </c>
      <c r="R14" s="2"/>
    </row>
    <row r="15" spans="1:22" ht="17.45" customHeight="1">
      <c r="A15" s="2"/>
      <c r="B15" s="2" t="s">
        <v>125</v>
      </c>
      <c r="C15" s="2"/>
      <c r="D15" s="10">
        <v>16.624906306580701</v>
      </c>
      <c r="E15" s="10">
        <v>23.8833131530026</v>
      </c>
      <c r="F15" s="10">
        <v>32.966488155238302</v>
      </c>
      <c r="G15" s="10">
        <v>31.67470170057365</v>
      </c>
      <c r="H15" s="10">
        <v>51.346821193941253</v>
      </c>
      <c r="I15" s="2"/>
      <c r="J15" s="10">
        <v>45.299204745924406</v>
      </c>
      <c r="K15" s="10">
        <v>38.035301463236955</v>
      </c>
      <c r="L15" s="2"/>
      <c r="M15" s="2"/>
      <c r="N15" s="10">
        <v>38.765256999999998</v>
      </c>
      <c r="O15" s="10">
        <v>48.979826181765944</v>
      </c>
      <c r="P15" s="198"/>
      <c r="Q15" s="10">
        <v>51.346821193941253</v>
      </c>
      <c r="R15" s="2"/>
    </row>
    <row r="16" spans="1:22" ht="17.45" customHeight="1">
      <c r="A16" s="2"/>
      <c r="B16" s="5"/>
      <c r="C16" s="5"/>
      <c r="D16" s="13">
        <v>1975.2481163215514</v>
      </c>
      <c r="E16" s="13">
        <v>2121.2777945017256</v>
      </c>
      <c r="F16" s="13">
        <v>2309.6244484439244</v>
      </c>
      <c r="G16" s="13">
        <v>2240.6371147554055</v>
      </c>
      <c r="H16" s="13">
        <v>3652.0238220798346</v>
      </c>
      <c r="I16" s="2"/>
      <c r="J16" s="13">
        <v>3603.8984114553855</v>
      </c>
      <c r="K16" s="13">
        <v>3419.6483563647025</v>
      </c>
      <c r="L16" s="2"/>
      <c r="M16" s="2"/>
      <c r="N16" s="13">
        <v>2240.2402949999996</v>
      </c>
      <c r="O16" s="13">
        <v>2234.1507790876722</v>
      </c>
      <c r="P16" s="186"/>
      <c r="Q16" s="13">
        <v>3652.0238220798346</v>
      </c>
      <c r="R16" s="2"/>
      <c r="V16" s="75"/>
    </row>
    <row r="17" spans="1:24" ht="17.45" customHeight="1">
      <c r="A17" s="2"/>
      <c r="B17" s="5" t="s">
        <v>126</v>
      </c>
      <c r="C17" s="5"/>
      <c r="D17" s="13"/>
      <c r="E17" s="13"/>
      <c r="F17" s="13"/>
      <c r="G17" s="13"/>
      <c r="H17" s="13"/>
      <c r="I17" s="2"/>
      <c r="J17" s="13"/>
      <c r="K17" s="13"/>
      <c r="L17" s="2"/>
      <c r="M17" s="2"/>
      <c r="N17" s="13"/>
      <c r="O17" s="13"/>
      <c r="P17" s="13"/>
      <c r="Q17" s="13"/>
      <c r="R17" s="2"/>
    </row>
    <row r="18" spans="1:24" ht="19.149999999999999" customHeight="1" outlineLevel="1">
      <c r="A18" s="2"/>
      <c r="B18" s="2" t="s">
        <v>127</v>
      </c>
      <c r="C18" s="2"/>
      <c r="D18" s="9">
        <v>0</v>
      </c>
      <c r="E18" s="9">
        <v>0</v>
      </c>
      <c r="F18" s="9">
        <v>0</v>
      </c>
      <c r="G18" s="9">
        <v>0</v>
      </c>
      <c r="H18" s="9">
        <v>0</v>
      </c>
      <c r="I18" s="2"/>
      <c r="J18" s="10">
        <v>0</v>
      </c>
      <c r="K18" s="10"/>
      <c r="L18" s="2"/>
      <c r="M18" s="2"/>
      <c r="N18" s="9">
        <v>0</v>
      </c>
      <c r="O18" s="9">
        <v>0</v>
      </c>
      <c r="P18" s="185"/>
      <c r="Q18" s="10">
        <v>0</v>
      </c>
      <c r="R18" s="2"/>
    </row>
    <row r="19" spans="1:24" ht="17.45" customHeight="1">
      <c r="A19" s="2"/>
      <c r="B19" s="2" t="s">
        <v>128</v>
      </c>
      <c r="C19" s="2"/>
      <c r="D19" s="10">
        <v>32.703833392647802</v>
      </c>
      <c r="E19" s="10">
        <v>20.724467234570103</v>
      </c>
      <c r="F19" s="10">
        <v>24.513404580878401</v>
      </c>
      <c r="G19" s="10">
        <v>25.440907022939808</v>
      </c>
      <c r="H19" s="10">
        <v>32.322367970823294</v>
      </c>
      <c r="J19" s="10">
        <v>29.958612843195688</v>
      </c>
      <c r="K19" s="10">
        <v>33.316228124879736</v>
      </c>
      <c r="N19" s="10">
        <v>21.813879</v>
      </c>
      <c r="O19" s="10">
        <v>26.278283327889643</v>
      </c>
      <c r="P19" s="198"/>
      <c r="Q19" s="10">
        <v>32.322367970823294</v>
      </c>
    </row>
    <row r="20" spans="1:24" ht="17.45" customHeight="1">
      <c r="A20" s="2"/>
      <c r="B20" s="2" t="s">
        <v>129</v>
      </c>
      <c r="C20" s="2"/>
      <c r="D20" s="10">
        <v>5.1987187311395999</v>
      </c>
      <c r="E20" s="10">
        <v>16.1365159376221</v>
      </c>
      <c r="F20" s="10">
        <v>30.836554624664</v>
      </c>
      <c r="G20" s="10">
        <v>11.987081799254943</v>
      </c>
      <c r="H20" s="10">
        <v>5.1216017758398298</v>
      </c>
      <c r="J20" s="10">
        <v>7.1046692097474136</v>
      </c>
      <c r="K20" s="10">
        <v>30.173738433287465</v>
      </c>
      <c r="N20" s="10">
        <v>3.5766019999999998</v>
      </c>
      <c r="O20" s="10">
        <v>4.5446849340918689</v>
      </c>
      <c r="P20" s="198"/>
      <c r="Q20" s="10">
        <v>5.1216017758398298</v>
      </c>
    </row>
    <row r="21" spans="1:24" ht="17.45" customHeight="1">
      <c r="A21" s="2"/>
      <c r="B21" s="2" t="s">
        <v>130</v>
      </c>
      <c r="C21" s="2"/>
      <c r="D21" s="10">
        <v>0</v>
      </c>
      <c r="E21" s="10">
        <v>0</v>
      </c>
      <c r="F21" s="10">
        <v>0</v>
      </c>
      <c r="G21" s="10">
        <v>0</v>
      </c>
      <c r="H21" s="10">
        <v>0</v>
      </c>
      <c r="J21" s="10">
        <v>0.38341500000000001</v>
      </c>
      <c r="K21" s="10"/>
      <c r="N21" s="10">
        <v>0</v>
      </c>
      <c r="O21" s="10">
        <v>0</v>
      </c>
      <c r="Q21" s="10">
        <v>0</v>
      </c>
    </row>
    <row r="22" spans="1:24" ht="17.45" customHeight="1">
      <c r="A22" s="2"/>
      <c r="B22" s="2" t="s">
        <v>125</v>
      </c>
      <c r="C22" s="2"/>
      <c r="D22" s="10">
        <v>809.98125560651806</v>
      </c>
      <c r="E22" s="10">
        <v>912.42553400732004</v>
      </c>
      <c r="F22" s="10">
        <v>941.33398947980902</v>
      </c>
      <c r="G22" s="10">
        <v>969.51983392519946</v>
      </c>
      <c r="H22" s="10">
        <v>916.93685760317976</v>
      </c>
      <c r="J22" s="10">
        <v>761.8106998696868</v>
      </c>
      <c r="K22" s="10">
        <v>763.08236410724885</v>
      </c>
      <c r="N22" s="10">
        <v>762.81622300000004</v>
      </c>
      <c r="O22" s="10">
        <v>779.95722146054982</v>
      </c>
      <c r="P22" s="198"/>
      <c r="Q22" s="10">
        <v>916.93685760317976</v>
      </c>
      <c r="V22" s="9"/>
      <c r="X22" s="10"/>
    </row>
    <row r="23" spans="1:24" ht="17.45" customHeight="1">
      <c r="A23" s="2"/>
      <c r="B23" s="2" t="s">
        <v>131</v>
      </c>
      <c r="C23" s="2"/>
      <c r="D23" s="10">
        <v>948.12013256140494</v>
      </c>
      <c r="E23" s="10">
        <v>907.48811487116302</v>
      </c>
      <c r="F23" s="10">
        <v>1050.98107341421</v>
      </c>
      <c r="G23" s="10">
        <v>870.62519239546225</v>
      </c>
      <c r="H23" s="10">
        <v>747.37764562473683</v>
      </c>
      <c r="J23" s="10">
        <v>781.35984873154734</v>
      </c>
      <c r="K23" s="10">
        <v>1246.4529751144382</v>
      </c>
      <c r="N23" s="10">
        <v>1071.7997640000001</v>
      </c>
      <c r="O23" s="10">
        <v>889.32059820962525</v>
      </c>
      <c r="P23" s="198"/>
      <c r="Q23" s="10">
        <v>747.37764562473683</v>
      </c>
    </row>
    <row r="24" spans="1:24" ht="17.45" customHeight="1">
      <c r="A24" s="2"/>
      <c r="B24" s="5"/>
      <c r="C24" s="5"/>
      <c r="D24" s="48">
        <v>1796.0039402917105</v>
      </c>
      <c r="E24" s="48">
        <v>1856.7746320506753</v>
      </c>
      <c r="F24" s="48">
        <v>2047.6650220995614</v>
      </c>
      <c r="G24" s="48">
        <v>1877.5730151428565</v>
      </c>
      <c r="H24" s="48">
        <v>1701.7584729745797</v>
      </c>
      <c r="J24" s="48">
        <v>1580.6172456541772</v>
      </c>
      <c r="K24" s="48">
        <v>2073.0253057798545</v>
      </c>
      <c r="N24" s="48">
        <v>1860.006468</v>
      </c>
      <c r="O24" s="48">
        <v>1700.1007879321567</v>
      </c>
      <c r="P24" s="186"/>
      <c r="Q24" s="48">
        <v>1701.7584729745797</v>
      </c>
      <c r="V24" s="75"/>
      <c r="X24" s="10"/>
    </row>
    <row r="25" spans="1:24" ht="17.45" customHeight="1">
      <c r="A25" s="2"/>
      <c r="B25" s="2" t="s">
        <v>132</v>
      </c>
      <c r="C25" s="2"/>
      <c r="D25" s="10">
        <v>103.25863357154701</v>
      </c>
      <c r="E25" s="10">
        <v>163.29036405000002</v>
      </c>
      <c r="F25" s="10">
        <v>1.0397962199999999</v>
      </c>
      <c r="G25" s="10">
        <v>0.60203053999999534</v>
      </c>
      <c r="H25" s="10">
        <v>0.60203053999999601</v>
      </c>
      <c r="J25" s="10">
        <v>0.60203053999999556</v>
      </c>
      <c r="K25" s="10">
        <v>0.60203053999999556</v>
      </c>
      <c r="N25" s="10">
        <v>0.60203099999999998</v>
      </c>
      <c r="O25" s="10">
        <v>0.60203053999999556</v>
      </c>
      <c r="P25" s="10"/>
      <c r="Q25" s="10">
        <v>0.60203053999999601</v>
      </c>
      <c r="V25" s="75"/>
    </row>
    <row r="26" spans="1:24" ht="17.45" customHeight="1">
      <c r="A26" s="2"/>
      <c r="B26" s="4" t="s">
        <v>133</v>
      </c>
      <c r="C26" s="4"/>
      <c r="D26" s="11">
        <v>3874.5106901848085</v>
      </c>
      <c r="E26" s="11">
        <v>4141.3427906024008</v>
      </c>
      <c r="F26" s="11">
        <v>4358.329266763486</v>
      </c>
      <c r="G26" s="11">
        <v>4118.8121604382623</v>
      </c>
      <c r="H26" s="11">
        <v>5354.3843255944139</v>
      </c>
      <c r="I26" s="2"/>
      <c r="J26" s="11">
        <v>5185.1176876495629</v>
      </c>
      <c r="K26" s="11">
        <v>5493.2756926845568</v>
      </c>
      <c r="L26" s="2"/>
      <c r="M26" s="2"/>
      <c r="N26" s="11">
        <v>4100.8487939999995</v>
      </c>
      <c r="O26" s="11">
        <v>3934.8535975598288</v>
      </c>
      <c r="P26" s="56"/>
      <c r="Q26" s="11">
        <v>5354.3843255944139</v>
      </c>
      <c r="R26" s="2"/>
      <c r="V26" s="67"/>
    </row>
    <row r="27" spans="1:24" ht="17.45" customHeight="1">
      <c r="A27" s="2"/>
      <c r="B27" s="2"/>
      <c r="C27" s="2"/>
      <c r="D27" s="9"/>
      <c r="E27" s="9"/>
      <c r="F27" s="9"/>
      <c r="G27" s="9"/>
      <c r="H27" s="9"/>
      <c r="I27" s="2"/>
      <c r="J27" s="9"/>
      <c r="K27" s="9"/>
      <c r="L27" s="2"/>
      <c r="M27" s="2"/>
      <c r="N27" s="9"/>
      <c r="O27" s="9"/>
      <c r="P27" s="9"/>
      <c r="Q27" s="9"/>
      <c r="R27" s="2"/>
    </row>
    <row r="28" spans="1:24" ht="17.45" customHeight="1">
      <c r="A28" s="2"/>
      <c r="B28" s="66" t="s">
        <v>134</v>
      </c>
      <c r="C28" s="47"/>
      <c r="D28" s="47"/>
      <c r="E28" s="47"/>
      <c r="F28" s="47"/>
      <c r="G28" s="47"/>
      <c r="H28" s="47"/>
      <c r="I28" s="2"/>
      <c r="J28" s="47"/>
      <c r="K28" s="47"/>
      <c r="L28" s="2"/>
      <c r="M28" s="2"/>
      <c r="N28" s="47"/>
      <c r="O28" s="47"/>
      <c r="P28" s="47"/>
      <c r="Q28" s="47"/>
      <c r="R28" s="2"/>
    </row>
    <row r="29" spans="1:24" ht="17.45" customHeight="1">
      <c r="A29" s="2"/>
      <c r="B29" s="5" t="s">
        <v>135</v>
      </c>
      <c r="C29" s="5"/>
      <c r="D29" s="13"/>
      <c r="E29" s="13"/>
      <c r="F29" s="13"/>
      <c r="G29" s="13"/>
      <c r="H29" s="13"/>
      <c r="I29" s="2"/>
      <c r="J29" s="13"/>
      <c r="K29" s="13"/>
      <c r="L29" s="2"/>
      <c r="M29" s="2"/>
      <c r="N29" s="13"/>
      <c r="O29" s="13"/>
      <c r="P29" s="13"/>
      <c r="Q29" s="13"/>
      <c r="R29" s="2"/>
    </row>
    <row r="30" spans="1:24" ht="17.45" customHeight="1">
      <c r="A30" s="2"/>
      <c r="B30" s="2" t="s">
        <v>136</v>
      </c>
      <c r="C30" s="2"/>
      <c r="D30" s="10">
        <v>363.98044830345498</v>
      </c>
      <c r="E30" s="10">
        <v>363.98044830345498</v>
      </c>
      <c r="F30" s="10">
        <v>363.98044829345503</v>
      </c>
      <c r="G30" s="10">
        <v>363.98044830999942</v>
      </c>
      <c r="H30" s="10">
        <v>363.98044830999896</v>
      </c>
      <c r="J30" s="10">
        <v>363.98044830999896</v>
      </c>
      <c r="K30" s="10">
        <v>363.98044830999936</v>
      </c>
      <c r="N30" s="10">
        <v>363.98044830999942</v>
      </c>
      <c r="O30" s="10">
        <v>363.98044830999953</v>
      </c>
      <c r="P30" s="198"/>
      <c r="Q30" s="10">
        <v>363.98044830999896</v>
      </c>
      <c r="V30" s="105"/>
    </row>
    <row r="31" spans="1:24" ht="17.45" customHeight="1" outlineLevel="1">
      <c r="A31" s="2"/>
      <c r="B31" s="2" t="s">
        <v>137</v>
      </c>
      <c r="C31" s="2"/>
      <c r="D31" s="10">
        <v>0</v>
      </c>
      <c r="E31" s="10">
        <v>0</v>
      </c>
      <c r="F31" s="10">
        <v>0</v>
      </c>
      <c r="G31" s="10">
        <v>0</v>
      </c>
      <c r="H31" s="10">
        <v>0</v>
      </c>
      <c r="J31" s="10">
        <v>0</v>
      </c>
      <c r="K31" s="10">
        <v>0</v>
      </c>
      <c r="N31" s="10">
        <v>0</v>
      </c>
      <c r="O31" s="10">
        <v>0</v>
      </c>
      <c r="P31" s="198"/>
      <c r="Q31" s="10">
        <v>0</v>
      </c>
    </row>
    <row r="32" spans="1:24" ht="17.45" customHeight="1">
      <c r="A32" s="2"/>
      <c r="B32" s="2" t="s">
        <v>138</v>
      </c>
      <c r="C32" s="2"/>
      <c r="D32" s="10">
        <v>249.799949413116</v>
      </c>
      <c r="E32" s="10">
        <v>238.20108563692423</v>
      </c>
      <c r="F32" s="10">
        <v>401.27145133570821</v>
      </c>
      <c r="G32" s="10">
        <v>550.57143099685709</v>
      </c>
      <c r="H32" s="10">
        <v>596.70000000000005</v>
      </c>
      <c r="J32" s="10">
        <v>391.89387612723999</v>
      </c>
      <c r="K32" s="10">
        <v>387.25810906471781</v>
      </c>
      <c r="N32" s="10">
        <v>617.24999835487699</v>
      </c>
      <c r="O32" s="10">
        <v>592.35583099999997</v>
      </c>
      <c r="P32" s="198"/>
      <c r="Q32" s="10">
        <v>596.70000000000005</v>
      </c>
    </row>
    <row r="33" spans="1:22" ht="17.45" customHeight="1">
      <c r="A33" s="2"/>
      <c r="B33" s="2" t="s">
        <v>139</v>
      </c>
      <c r="C33" s="2"/>
      <c r="D33" s="10">
        <v>-17.630307261803299</v>
      </c>
      <c r="E33" s="10">
        <v>32.354939436446799</v>
      </c>
      <c r="F33" s="10">
        <v>70.165133258528797</v>
      </c>
      <c r="G33" s="10">
        <v>46.767060489954098</v>
      </c>
      <c r="H33" s="10">
        <v>103.918968049379</v>
      </c>
      <c r="J33" s="10">
        <v>68.471887770353433</v>
      </c>
      <c r="K33" s="10">
        <v>0.85024367328874551</v>
      </c>
      <c r="N33" s="10">
        <v>64.142750473107498</v>
      </c>
      <c r="O33" s="10">
        <v>73.177479000000005</v>
      </c>
      <c r="P33" s="198"/>
      <c r="Q33" s="10">
        <v>103.918968049379</v>
      </c>
    </row>
    <row r="34" spans="1:22" ht="17.45" customHeight="1">
      <c r="A34" s="2"/>
      <c r="B34" s="2" t="s">
        <v>140</v>
      </c>
      <c r="C34" s="2"/>
      <c r="D34" s="10">
        <v>-19.229814883495699</v>
      </c>
      <c r="E34" s="10">
        <v>250.23199623413703</v>
      </c>
      <c r="F34" s="10">
        <v>231.65956682697299</v>
      </c>
      <c r="G34" s="10">
        <v>65.712534876282291</v>
      </c>
      <c r="H34" s="10">
        <v>-205.12178857000899</v>
      </c>
      <c r="J34" s="10">
        <v>-6.1706492364991403</v>
      </c>
      <c r="K34" s="10">
        <v>-5.2018439700498398</v>
      </c>
      <c r="N34" s="10">
        <v>41.559067523627498</v>
      </c>
      <c r="O34" s="10">
        <v>73.072285379852048</v>
      </c>
      <c r="P34" s="198"/>
      <c r="Q34" s="10">
        <v>-205.12178857000899</v>
      </c>
      <c r="V34" s="205"/>
    </row>
    <row r="35" spans="1:22" ht="17.45" customHeight="1">
      <c r="A35" s="2"/>
      <c r="B35" s="2" t="s">
        <v>141</v>
      </c>
      <c r="C35" s="2"/>
      <c r="D35" s="10">
        <v>5.6</v>
      </c>
      <c r="E35" s="10">
        <v>0</v>
      </c>
      <c r="F35" s="10">
        <v>0</v>
      </c>
      <c r="G35" s="10">
        <v>0</v>
      </c>
      <c r="H35" s="10">
        <v>0</v>
      </c>
      <c r="J35" s="10">
        <v>0</v>
      </c>
      <c r="K35" s="10">
        <v>0</v>
      </c>
      <c r="N35" s="10">
        <v>0</v>
      </c>
      <c r="O35" s="10">
        <v>0</v>
      </c>
      <c r="P35" s="185"/>
      <c r="Q35" s="10">
        <v>0</v>
      </c>
    </row>
    <row r="36" spans="1:22" ht="17.45" customHeight="1">
      <c r="A36" s="2"/>
      <c r="B36" s="5" t="s">
        <v>142</v>
      </c>
      <c r="C36" s="5"/>
      <c r="D36" s="48">
        <v>582.52027557127201</v>
      </c>
      <c r="E36" s="48">
        <v>884.76846961096305</v>
      </c>
      <c r="F36" s="48">
        <v>1067.076599714665</v>
      </c>
      <c r="G36" s="48">
        <v>1027.0307672574277</v>
      </c>
      <c r="H36" s="48">
        <v>859.47762778936897</v>
      </c>
      <c r="J36" s="48">
        <v>818.22312697109328</v>
      </c>
      <c r="K36" s="48">
        <v>746.88695707795614</v>
      </c>
      <c r="N36" s="48">
        <v>1086.95610564449</v>
      </c>
      <c r="O36" s="48">
        <v>1102.5860439999999</v>
      </c>
      <c r="P36" s="186"/>
      <c r="Q36" s="48">
        <v>859.47762778936897</v>
      </c>
      <c r="V36" s="76"/>
    </row>
    <row r="37" spans="1:22" ht="17.45" customHeight="1">
      <c r="A37" s="2"/>
      <c r="B37" s="2" t="s">
        <v>143</v>
      </c>
      <c r="C37" s="2"/>
      <c r="D37" s="10">
        <v>1.2774658582599998</v>
      </c>
      <c r="E37" s="10">
        <v>0.54461143779299892</v>
      </c>
      <c r="F37" s="10">
        <v>-1.6932884765860001</v>
      </c>
      <c r="G37" s="10">
        <v>-0.52304899999999988</v>
      </c>
      <c r="H37" s="10">
        <v>0.5</v>
      </c>
      <c r="J37" s="10">
        <v>0.66688081283612699</v>
      </c>
      <c r="K37" s="10">
        <v>1.1200807309963563</v>
      </c>
      <c r="N37" s="10">
        <v>-0.54999614052599999</v>
      </c>
      <c r="O37" s="10">
        <v>-0.45298899999999998</v>
      </c>
      <c r="P37" s="198"/>
      <c r="Q37" s="10">
        <v>0.5</v>
      </c>
      <c r="V37" s="9"/>
    </row>
    <row r="38" spans="1:22" ht="17.45" customHeight="1">
      <c r="A38" s="2"/>
      <c r="B38" s="4" t="s">
        <v>144</v>
      </c>
      <c r="C38" s="4"/>
      <c r="D38" s="11">
        <v>583.79774142953227</v>
      </c>
      <c r="E38" s="11">
        <v>885.31308104875609</v>
      </c>
      <c r="F38" s="11">
        <v>1065.3833112380789</v>
      </c>
      <c r="G38" s="11">
        <v>1026.5077182574278</v>
      </c>
      <c r="H38" s="11">
        <v>859.97762778936897</v>
      </c>
      <c r="I38" s="2"/>
      <c r="J38" s="11">
        <v>818.89000778392938</v>
      </c>
      <c r="K38" s="11">
        <v>748.00703780895253</v>
      </c>
      <c r="L38" s="2"/>
      <c r="M38" s="2"/>
      <c r="N38" s="11">
        <v>1086.350868</v>
      </c>
      <c r="O38" s="11">
        <v>1102.133055</v>
      </c>
      <c r="P38" s="56"/>
      <c r="Q38" s="11">
        <v>859.97762778936897</v>
      </c>
      <c r="R38" s="2"/>
      <c r="V38" s="75"/>
    </row>
    <row r="39" spans="1:22" ht="5.0999999999999996" customHeight="1">
      <c r="A39" s="2"/>
      <c r="B39" s="2"/>
      <c r="C39" s="2"/>
      <c r="D39" s="9"/>
      <c r="E39" s="9"/>
      <c r="F39" s="9"/>
      <c r="G39" s="9"/>
      <c r="H39" s="9"/>
      <c r="I39" s="2"/>
      <c r="J39" s="9"/>
      <c r="K39" s="9"/>
      <c r="L39" s="2"/>
      <c r="M39" s="2"/>
      <c r="N39" s="9"/>
      <c r="O39" s="9"/>
      <c r="P39" s="9"/>
      <c r="Q39" s="9"/>
      <c r="R39" s="2"/>
    </row>
    <row r="40" spans="1:22" ht="17.45" customHeight="1">
      <c r="A40" s="2"/>
      <c r="B40" s="5" t="s">
        <v>145</v>
      </c>
      <c r="C40" s="5"/>
      <c r="D40" s="13"/>
      <c r="E40" s="13"/>
      <c r="F40" s="13"/>
      <c r="G40" s="13"/>
      <c r="H40" s="13"/>
      <c r="I40" s="2"/>
      <c r="J40" s="13"/>
      <c r="K40" s="13"/>
      <c r="L40" s="2"/>
      <c r="M40" s="2"/>
      <c r="N40" s="13"/>
      <c r="O40" s="13"/>
      <c r="P40" s="13"/>
      <c r="Q40" s="13"/>
      <c r="R40" s="2"/>
    </row>
    <row r="41" spans="1:22" ht="5.0999999999999996" customHeight="1">
      <c r="A41" s="2"/>
      <c r="B41" s="5"/>
      <c r="C41" s="5"/>
      <c r="D41" s="13"/>
      <c r="E41" s="13"/>
      <c r="F41" s="13"/>
      <c r="G41" s="13"/>
      <c r="H41" s="13"/>
      <c r="I41" s="2"/>
      <c r="J41" s="13"/>
      <c r="K41" s="13"/>
      <c r="L41" s="2"/>
      <c r="M41" s="2"/>
      <c r="N41" s="13"/>
      <c r="O41" s="13"/>
      <c r="P41" s="13"/>
      <c r="Q41" s="13"/>
      <c r="R41" s="2"/>
    </row>
    <row r="42" spans="1:22" ht="17.45" customHeight="1">
      <c r="A42" s="2"/>
      <c r="B42" s="2" t="s">
        <v>146</v>
      </c>
      <c r="C42" s="2"/>
      <c r="D42" s="10">
        <v>1164.9713666099401</v>
      </c>
      <c r="E42" s="10">
        <v>1261.24120381528</v>
      </c>
      <c r="F42" s="10">
        <v>1180.8526937940901</v>
      </c>
      <c r="G42" s="10">
        <v>1151.9517644387804</v>
      </c>
      <c r="H42" s="10">
        <v>2333.5349184703132</v>
      </c>
      <c r="J42" s="10">
        <v>2325.7263736709087</v>
      </c>
      <c r="K42" s="10">
        <v>2816.9989171262996</v>
      </c>
      <c r="N42" s="10">
        <v>1140.952405</v>
      </c>
      <c r="O42" s="10">
        <v>1143.1080996717485</v>
      </c>
      <c r="P42" s="185"/>
      <c r="Q42" s="10">
        <v>2333.5349184703132</v>
      </c>
    </row>
    <row r="43" spans="1:22" ht="17.45" customHeight="1">
      <c r="A43" s="2"/>
      <c r="B43" s="2" t="s">
        <v>147</v>
      </c>
      <c r="C43" s="2"/>
      <c r="D43" s="10">
        <v>320.01304412580004</v>
      </c>
      <c r="E43" s="10">
        <v>298.245010754139</v>
      </c>
      <c r="F43" s="10">
        <v>244.18240130524501</v>
      </c>
      <c r="G43" s="10">
        <v>249.76817536810316</v>
      </c>
      <c r="H43" s="10">
        <v>234.30090607960832</v>
      </c>
      <c r="J43" s="10">
        <v>235.78276532323648</v>
      </c>
      <c r="K43" s="10">
        <v>229.82416263533571</v>
      </c>
      <c r="N43" s="10">
        <v>249.942387</v>
      </c>
      <c r="O43" s="10">
        <v>238.80250782867066</v>
      </c>
      <c r="P43" s="185"/>
      <c r="Q43" s="10">
        <v>234.30090607960832</v>
      </c>
    </row>
    <row r="44" spans="1:22" ht="17.45" customHeight="1">
      <c r="A44" s="2"/>
      <c r="B44" s="2" t="s">
        <v>148</v>
      </c>
      <c r="C44" s="2"/>
      <c r="D44" s="10">
        <v>48.586247801276102</v>
      </c>
      <c r="E44" s="10">
        <v>33.3403395114725</v>
      </c>
      <c r="F44" s="10">
        <v>25.8904269795975</v>
      </c>
      <c r="G44" s="10">
        <v>2.400443239134773</v>
      </c>
      <c r="H44" s="10">
        <v>13.089089883547453</v>
      </c>
      <c r="J44" s="10">
        <v>13.000783431601318</v>
      </c>
      <c r="K44" s="10">
        <v>12.086346786860672</v>
      </c>
      <c r="N44" s="10">
        <v>2.4275690000000001</v>
      </c>
      <c r="O44" s="10">
        <v>2.5050238915663492</v>
      </c>
      <c r="P44" s="185"/>
      <c r="Q44" s="10">
        <v>13.089089883547453</v>
      </c>
    </row>
    <row r="45" spans="1:22" ht="17.45" customHeight="1">
      <c r="A45" s="2"/>
      <c r="B45" s="2" t="s">
        <v>149</v>
      </c>
      <c r="C45" s="2"/>
      <c r="D45" s="10">
        <v>13.3099635032734</v>
      </c>
      <c r="E45" s="10">
        <v>14.659483803498199</v>
      </c>
      <c r="F45" s="10">
        <v>15.2013462331469</v>
      </c>
      <c r="G45" s="10">
        <v>11.504181975565752</v>
      </c>
      <c r="H45" s="10">
        <v>17.459139594024446</v>
      </c>
      <c r="J45" s="10">
        <v>23.969588958424819</v>
      </c>
      <c r="K45" s="10">
        <v>14.539877824709759</v>
      </c>
      <c r="N45" s="10">
        <v>11.559839999999999</v>
      </c>
      <c r="O45" s="10">
        <v>11.302837999999999</v>
      </c>
      <c r="P45" s="185"/>
      <c r="Q45" s="10">
        <v>17.459139594024446</v>
      </c>
    </row>
    <row r="46" spans="1:22" ht="17.45" customHeight="1">
      <c r="A46" s="2"/>
      <c r="B46" s="2" t="s">
        <v>150</v>
      </c>
      <c r="C46" s="2"/>
      <c r="D46" s="10">
        <v>6.7619192269396997</v>
      </c>
      <c r="E46" s="10">
        <v>6.4218188544758004</v>
      </c>
      <c r="F46" s="10">
        <v>11.0406331325472</v>
      </c>
      <c r="G46" s="10">
        <v>9.905024476917351</v>
      </c>
      <c r="H46" s="10">
        <v>148.80470191386101</v>
      </c>
      <c r="J46" s="10">
        <v>155.23803062154425</v>
      </c>
      <c r="K46" s="10">
        <v>146.86192669644174</v>
      </c>
      <c r="N46" s="10">
        <v>24.972163999999999</v>
      </c>
      <c r="O46" s="10">
        <v>14.056665008714869</v>
      </c>
      <c r="P46" s="185"/>
      <c r="Q46" s="10">
        <v>148.80470191386101</v>
      </c>
    </row>
    <row r="47" spans="1:22" ht="17.45" customHeight="1">
      <c r="A47" s="2"/>
      <c r="B47" s="5"/>
      <c r="C47" s="5"/>
      <c r="D47" s="13">
        <v>1553.6425412672293</v>
      </c>
      <c r="E47" s="13">
        <v>1613.9078567388653</v>
      </c>
      <c r="F47" s="13">
        <v>1477.1675014446269</v>
      </c>
      <c r="G47" s="13">
        <v>1425.5295894985013</v>
      </c>
      <c r="H47" s="13">
        <v>2747.1887559413544</v>
      </c>
      <c r="I47" s="2"/>
      <c r="J47" s="13">
        <v>2753.7175420057165</v>
      </c>
      <c r="K47" s="13">
        <v>3220.3112310696479</v>
      </c>
      <c r="L47" s="2"/>
      <c r="M47" s="2"/>
      <c r="N47" s="13">
        <v>1429.8543649999999</v>
      </c>
      <c r="O47" s="13">
        <v>1409.7751350000001</v>
      </c>
      <c r="P47" s="186"/>
      <c r="Q47" s="13">
        <v>2747.1887559413544</v>
      </c>
      <c r="R47" s="2"/>
      <c r="V47" s="76"/>
    </row>
    <row r="48" spans="1:22" ht="5.0999999999999996" customHeight="1">
      <c r="A48" s="2"/>
      <c r="B48" s="2"/>
      <c r="C48" s="2"/>
      <c r="D48" s="9"/>
      <c r="E48" s="9"/>
      <c r="F48" s="9"/>
      <c r="G48" s="9"/>
      <c r="H48" s="9"/>
      <c r="I48" s="2"/>
      <c r="J48" s="9"/>
      <c r="K48" s="9"/>
      <c r="L48" s="2"/>
      <c r="M48" s="2"/>
      <c r="N48" s="9"/>
      <c r="O48" s="9"/>
      <c r="P48" s="9"/>
      <c r="Q48" s="9"/>
      <c r="R48" s="2"/>
    </row>
    <row r="49" spans="1:24" ht="17.45" customHeight="1">
      <c r="A49" s="2"/>
      <c r="B49" s="5" t="s">
        <v>151</v>
      </c>
      <c r="C49" s="2"/>
      <c r="D49" s="9"/>
      <c r="E49" s="9"/>
      <c r="F49" s="9"/>
      <c r="G49" s="9"/>
      <c r="H49" s="9"/>
      <c r="I49" s="2"/>
      <c r="J49" s="9"/>
      <c r="K49" s="9"/>
      <c r="L49" s="2"/>
      <c r="M49" s="2"/>
      <c r="N49" s="9"/>
      <c r="O49" s="9"/>
      <c r="P49" s="9"/>
      <c r="Q49" s="9"/>
      <c r="R49" s="2"/>
    </row>
    <row r="50" spans="1:24" ht="17.45" customHeight="1">
      <c r="A50" s="2"/>
      <c r="B50" s="2" t="s">
        <v>152</v>
      </c>
      <c r="C50" s="2"/>
      <c r="D50" s="10">
        <v>278.19025552148702</v>
      </c>
      <c r="E50" s="10">
        <v>116.41010652145299</v>
      </c>
      <c r="F50" s="10">
        <v>307.34048206414997</v>
      </c>
      <c r="G50" s="10">
        <v>139.03695924375808</v>
      </c>
      <c r="H50" s="10">
        <v>214.37928347267325</v>
      </c>
      <c r="J50" s="10">
        <v>235.66875588448394</v>
      </c>
      <c r="K50" s="10">
        <v>227.32152549923524</v>
      </c>
      <c r="N50" s="10">
        <v>140.667824</v>
      </c>
      <c r="O50" s="10">
        <v>138.14217401177797</v>
      </c>
      <c r="P50" s="185"/>
      <c r="Q50" s="10">
        <v>214.37928347267325</v>
      </c>
    </row>
    <row r="51" spans="1:24" ht="17.45" customHeight="1">
      <c r="A51" s="2"/>
      <c r="B51" s="2" t="s">
        <v>153</v>
      </c>
      <c r="C51" s="2"/>
      <c r="D51" s="10">
        <v>9.4312728634999999E-3</v>
      </c>
      <c r="E51" s="10">
        <v>5.4222791418E-3</v>
      </c>
      <c r="F51" s="10">
        <v>0.41149882902040003</v>
      </c>
      <c r="G51" s="10">
        <v>8.7766745305291848E-3</v>
      </c>
      <c r="H51" s="10">
        <v>-0.30301434702838026</v>
      </c>
      <c r="J51" s="10">
        <v>0.33029854289906635</v>
      </c>
      <c r="K51" s="10">
        <v>-0.32044003343213673</v>
      </c>
      <c r="N51" s="10">
        <v>8.7200000000000003E-3</v>
      </c>
      <c r="O51" s="10">
        <v>3.8056665862303252E-3</v>
      </c>
      <c r="P51" s="185"/>
      <c r="Q51" s="10">
        <v>-0.30301434702838026</v>
      </c>
    </row>
    <row r="52" spans="1:24" ht="17.45" customHeight="1">
      <c r="A52" s="2"/>
      <c r="B52" s="2" t="s">
        <v>149</v>
      </c>
      <c r="C52" s="2"/>
      <c r="D52" s="10">
        <v>13.6974771728257</v>
      </c>
      <c r="E52" s="10">
        <v>11.1222555402596</v>
      </c>
      <c r="F52" s="10">
        <v>11.5054202946427</v>
      </c>
      <c r="G52" s="10">
        <v>94.542656069999992</v>
      </c>
      <c r="H52" s="10">
        <v>98.182311930000282</v>
      </c>
      <c r="J52" s="10">
        <v>98.182549370000061</v>
      </c>
      <c r="K52" s="10">
        <v>112.01509144999996</v>
      </c>
      <c r="N52" s="10">
        <v>94.239726000000005</v>
      </c>
      <c r="O52" s="10">
        <v>98.763929000000005</v>
      </c>
      <c r="P52" s="185"/>
      <c r="Q52" s="10">
        <v>98.182311930000282</v>
      </c>
    </row>
    <row r="53" spans="1:24" ht="17.45" customHeight="1">
      <c r="A53" s="2"/>
      <c r="B53" s="2" t="s">
        <v>154</v>
      </c>
      <c r="C53" s="2"/>
      <c r="D53" s="10">
        <v>6.436377670802</v>
      </c>
      <c r="E53" s="10">
        <v>3.6320164295410997</v>
      </c>
      <c r="F53" s="10">
        <v>2.4296579619196002</v>
      </c>
      <c r="G53" s="10">
        <v>2.8721595271581046</v>
      </c>
      <c r="H53" s="10">
        <v>17.0847817423046</v>
      </c>
      <c r="J53" s="10">
        <v>28.596293689802049</v>
      </c>
      <c r="K53" s="10">
        <v>26.125236781208091</v>
      </c>
      <c r="N53" s="10">
        <v>34.927115999999998</v>
      </c>
      <c r="O53" s="10">
        <v>37.606803528510667</v>
      </c>
      <c r="P53" s="185"/>
      <c r="Q53" s="10">
        <v>17.0847817423046</v>
      </c>
    </row>
    <row r="54" spans="1:24" ht="17.45" customHeight="1">
      <c r="A54" s="2"/>
      <c r="B54" s="2" t="s">
        <v>155</v>
      </c>
      <c r="C54" s="2"/>
      <c r="D54" s="10">
        <v>0.34784807000000001</v>
      </c>
      <c r="E54" s="10">
        <v>0.31235778000000003</v>
      </c>
      <c r="F54" s="10">
        <v>-0.32349992999999999</v>
      </c>
      <c r="G54" s="10">
        <v>0.19255889999999989</v>
      </c>
      <c r="H54" s="10">
        <v>0.46577896999999974</v>
      </c>
      <c r="J54" s="10">
        <v>-8.0000000540167087E-8</v>
      </c>
      <c r="K54" s="10">
        <v>3.3672729999999984E-2</v>
      </c>
      <c r="N54" s="10">
        <v>0.357489</v>
      </c>
      <c r="O54" s="10">
        <v>0.53580746000000001</v>
      </c>
      <c r="P54" s="185"/>
      <c r="Q54" s="10">
        <v>0.46577896999999974</v>
      </c>
    </row>
    <row r="55" spans="1:24" ht="17.45" customHeight="1">
      <c r="A55" s="2"/>
      <c r="B55" s="2" t="s">
        <v>148</v>
      </c>
      <c r="C55" s="2"/>
      <c r="D55" s="10">
        <v>1438.4192687130117</v>
      </c>
      <c r="E55" s="10">
        <v>1470.9245452389346</v>
      </c>
      <c r="F55" s="10">
        <v>1494.4148956870674</v>
      </c>
      <c r="G55" s="10">
        <v>1430.1217433572647</v>
      </c>
      <c r="H55" s="10">
        <v>1417.3863187894203</v>
      </c>
      <c r="J55" s="10">
        <v>1249.750180933152</v>
      </c>
      <c r="K55" s="10">
        <v>1159.7857782251731</v>
      </c>
      <c r="N55" s="10">
        <v>1314.442685</v>
      </c>
      <c r="O55" s="10">
        <v>1147.8928892921108</v>
      </c>
      <c r="P55" s="185"/>
      <c r="Q55" s="10">
        <v>1417.3863187894203</v>
      </c>
      <c r="V55" s="9"/>
      <c r="X55" s="10"/>
    </row>
    <row r="56" spans="1:24" ht="17.45" customHeight="1">
      <c r="A56" s="2"/>
      <c r="B56" s="5"/>
      <c r="C56" s="5"/>
      <c r="D56" s="48">
        <v>1737.1006584209899</v>
      </c>
      <c r="E56" s="48">
        <v>1602.4067037893301</v>
      </c>
      <c r="F56" s="48">
        <v>1815.7784549068001</v>
      </c>
      <c r="G56" s="48">
        <v>1666.7748537727114</v>
      </c>
      <c r="H56" s="48">
        <v>1747.1954605573701</v>
      </c>
      <c r="J56" s="48">
        <v>1612.5280783403371</v>
      </c>
      <c r="K56" s="48">
        <v>1524.9608646521842</v>
      </c>
      <c r="N56" s="48">
        <v>1584.64356</v>
      </c>
      <c r="O56" s="48">
        <v>1422.945408</v>
      </c>
      <c r="P56" s="186"/>
      <c r="Q56" s="48">
        <v>1747.1954605573701</v>
      </c>
      <c r="V56" s="76"/>
    </row>
    <row r="57" spans="1:24" ht="17.45" customHeight="1">
      <c r="A57" s="2"/>
      <c r="B57" s="2" t="s">
        <v>156</v>
      </c>
      <c r="C57" s="2"/>
      <c r="D57" s="10">
        <v>0</v>
      </c>
      <c r="E57" s="10">
        <v>39.715149359999998</v>
      </c>
      <c r="F57" s="10">
        <v>0</v>
      </c>
      <c r="G57" s="10">
        <v>0</v>
      </c>
      <c r="H57" s="10">
        <v>0</v>
      </c>
      <c r="J57" s="10">
        <v>0</v>
      </c>
      <c r="K57" s="10">
        <v>0</v>
      </c>
      <c r="N57" s="10">
        <v>0</v>
      </c>
      <c r="O57" s="10">
        <v>0</v>
      </c>
      <c r="P57" s="185"/>
      <c r="Q57" s="10">
        <v>0</v>
      </c>
    </row>
    <row r="58" spans="1:24" ht="17.45" customHeight="1">
      <c r="A58" s="2"/>
      <c r="B58" s="4" t="s">
        <v>157</v>
      </c>
      <c r="C58" s="4"/>
      <c r="D58" s="11">
        <v>3290.7431996882192</v>
      </c>
      <c r="E58" s="11">
        <v>3256.0297098881956</v>
      </c>
      <c r="F58" s="11">
        <v>3292.945956351427</v>
      </c>
      <c r="G58" s="11">
        <v>3092.3044432712127</v>
      </c>
      <c r="H58" s="11">
        <v>4494.3842164987245</v>
      </c>
      <c r="I58" s="2"/>
      <c r="J58" s="11">
        <v>4366.2456203460533</v>
      </c>
      <c r="K58" s="11">
        <v>4745.2720957218316</v>
      </c>
      <c r="L58" s="2"/>
      <c r="M58" s="2"/>
      <c r="N58" s="11">
        <v>3014.4979249999997</v>
      </c>
      <c r="O58" s="11">
        <v>2832.7205433581125</v>
      </c>
      <c r="P58" s="56"/>
      <c r="Q58" s="11">
        <v>4494.3842164987245</v>
      </c>
      <c r="R58" s="2"/>
      <c r="V58" s="215"/>
      <c r="W58" s="216"/>
    </row>
    <row r="59" spans="1:24" ht="5.0999999999999996" customHeight="1">
      <c r="A59" s="2"/>
      <c r="B59" s="2"/>
      <c r="C59" s="2"/>
      <c r="D59" s="9"/>
      <c r="E59" s="9"/>
      <c r="F59" s="9"/>
      <c r="G59" s="9"/>
      <c r="H59" s="9"/>
      <c r="I59" s="2"/>
      <c r="J59" s="9"/>
      <c r="K59" s="9"/>
      <c r="L59" s="2"/>
      <c r="M59" s="2"/>
      <c r="N59" s="9"/>
      <c r="O59" s="9"/>
      <c r="P59" s="9"/>
      <c r="Q59" s="9"/>
      <c r="R59" s="2"/>
      <c r="V59" s="216"/>
      <c r="W59" s="216"/>
    </row>
    <row r="60" spans="1:24" ht="17.45" customHeight="1">
      <c r="A60" s="2"/>
      <c r="B60" s="4" t="s">
        <v>158</v>
      </c>
      <c r="C60" s="4"/>
      <c r="D60" s="11">
        <v>3874.5409411177511</v>
      </c>
      <c r="E60" s="11">
        <v>4141.342790936952</v>
      </c>
      <c r="F60" s="11">
        <v>4358.3292675895063</v>
      </c>
      <c r="G60" s="11">
        <v>4118.81216152864</v>
      </c>
      <c r="H60" s="11">
        <v>5354.3618442880934</v>
      </c>
      <c r="I60" s="2"/>
      <c r="J60" s="11">
        <v>5185.1356281299832</v>
      </c>
      <c r="K60" s="11">
        <v>5493.2791335307838</v>
      </c>
      <c r="L60" s="2"/>
      <c r="M60" s="2"/>
      <c r="N60" s="11">
        <v>4100.8418089999996</v>
      </c>
      <c r="O60" s="11">
        <v>3934.8535983581123</v>
      </c>
      <c r="P60" s="56"/>
      <c r="Q60" s="11">
        <v>5354.3618442880934</v>
      </c>
      <c r="R60" s="2"/>
      <c r="V60" s="217"/>
      <c r="W60" s="218"/>
      <c r="X60" s="2"/>
    </row>
    <row r="61" spans="1:24" ht="17.45" customHeight="1">
      <c r="A61" s="2"/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V61" s="219"/>
      <c r="W61" s="218"/>
      <c r="X61" s="2"/>
    </row>
    <row r="62" spans="1:24" ht="17.45" customHeight="1">
      <c r="A62" s="2"/>
      <c r="B62" s="2" t="s">
        <v>159</v>
      </c>
      <c r="C62" s="2"/>
      <c r="D62" s="2"/>
      <c r="E62" s="24">
        <v>453.09862233999996</v>
      </c>
      <c r="F62" s="24">
        <v>534.902539903464</v>
      </c>
      <c r="G62" s="24">
        <v>504.85305280782995</v>
      </c>
      <c r="H62" s="24">
        <v>685.09809930719098</v>
      </c>
      <c r="I62" s="2"/>
      <c r="J62" s="9">
        <v>678.99639053802366</v>
      </c>
      <c r="K62" s="9">
        <v>609.92373738483195</v>
      </c>
      <c r="L62" s="2"/>
      <c r="M62" s="2"/>
      <c r="N62" s="24">
        <v>493.57534600000002</v>
      </c>
      <c r="O62" s="24">
        <v>495.50370500000002</v>
      </c>
      <c r="P62" s="185"/>
      <c r="Q62" s="9">
        <v>685.09809930719098</v>
      </c>
      <c r="R62" s="2"/>
      <c r="V62" s="218"/>
      <c r="W62" s="218"/>
      <c r="X62" s="2"/>
    </row>
    <row r="63" spans="1:24" ht="17.45" customHeight="1">
      <c r="B63" s="2" t="s">
        <v>160</v>
      </c>
      <c r="E63" s="23">
        <v>107.48933561</v>
      </c>
      <c r="F63" s="23">
        <v>134.06158463557301</v>
      </c>
      <c r="G63" s="23">
        <v>138.97799231708501</v>
      </c>
      <c r="H63" s="23">
        <v>204.647508602339</v>
      </c>
      <c r="J63" s="9">
        <v>228.07384833059299</v>
      </c>
      <c r="K63" s="9">
        <v>220.73261232099301</v>
      </c>
      <c r="N63" s="23">
        <v>140.67213699999999</v>
      </c>
      <c r="O63" s="23">
        <v>138.048092</v>
      </c>
      <c r="P63" s="185"/>
      <c r="Q63" s="9">
        <v>204.647508602339</v>
      </c>
      <c r="V63" s="218"/>
      <c r="W63" s="218"/>
      <c r="X63" s="2"/>
    </row>
    <row r="64" spans="1:24" ht="17.45" customHeight="1">
      <c r="D64" s="10"/>
      <c r="E64" s="10"/>
      <c r="F64" s="10"/>
      <c r="G64" s="10"/>
      <c r="H64" s="10"/>
      <c r="J64" s="10"/>
      <c r="K64" s="10"/>
      <c r="N64" s="10"/>
      <c r="O64" s="10"/>
      <c r="P64" s="10"/>
      <c r="Q64" s="10"/>
      <c r="V64" s="2"/>
      <c r="W64" s="2"/>
      <c r="X64" s="2"/>
    </row>
    <row r="65" spans="7:8" ht="17.45" customHeight="1">
      <c r="G65" s="70"/>
      <c r="H65" s="70"/>
    </row>
    <row r="66" spans="7:8" ht="17.45" customHeight="1">
      <c r="G66"/>
      <c r="H66"/>
    </row>
  </sheetData>
  <hyperlinks>
    <hyperlink ref="D1" location="Cover!A1" display="Back to index" xr:uid="{CA1A8182-2087-4444-A137-FBD3C7903E1B}"/>
  </hyperlinks>
  <pageMargins left="0.70866141732283505" right="0.70866141732283505" top="0.74803149606299202" bottom="0.74803149606299202" header="0.31496062992126" footer="0.31496062992126"/>
  <pageSetup paperSize="9" scale="59" orientation="portrait" r:id="rId1"/>
  <customProperties>
    <customPr name="EpmWorksheetKeyString_GU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1AAB7C-BBB7-455A-8028-857991A2F2C7}">
  <sheetPr>
    <pageSetUpPr fitToPage="1"/>
  </sheetPr>
  <dimension ref="B1:T74"/>
  <sheetViews>
    <sheetView showGridLines="0" zoomScaleNormal="100" zoomScaleSheetLayoutView="85" workbookViewId="0"/>
  </sheetViews>
  <sheetFormatPr defaultColWidth="9.140625" defaultRowHeight="17.45" customHeight="1" outlineLevelRow="1" outlineLevelCol="1"/>
  <cols>
    <col min="1" max="1" width="3.28515625" style="6" customWidth="1"/>
    <col min="2" max="2" width="81.7109375" style="6" bestFit="1" customWidth="1"/>
    <col min="3" max="3" width="2" style="2" customWidth="1"/>
    <col min="4" max="4" width="10.5703125" style="6" hidden="1" customWidth="1" outlineLevel="1"/>
    <col min="5" max="5" width="11.5703125" style="6" hidden="1" customWidth="1" outlineLevel="1"/>
    <col min="6" max="6" width="12" style="2" hidden="1" customWidth="1" outlineLevel="1"/>
    <col min="7" max="7" width="2.42578125" style="6" customWidth="1" collapsed="1"/>
    <col min="8" max="8" width="8.7109375" style="6" customWidth="1"/>
    <col min="9" max="9" width="9.28515625" style="6" customWidth="1"/>
    <col min="10" max="10" width="1.42578125" style="2" customWidth="1"/>
    <col min="11" max="12" width="7.7109375" style="6" customWidth="1"/>
    <col min="13" max="13" width="1.42578125" style="6" customWidth="1"/>
    <col min="14" max="14" width="9.7109375" style="6" customWidth="1"/>
    <col min="15" max="15" width="1.42578125" style="6" customWidth="1"/>
    <col min="16" max="16" width="7.7109375" style="6" customWidth="1"/>
    <col min="17" max="17" width="3.5703125" style="6" customWidth="1"/>
    <col min="18" max="18" width="9.140625" style="6" customWidth="1"/>
    <col min="19" max="19" width="8.7109375" style="6" customWidth="1"/>
    <col min="20" max="20" width="3.5703125" style="6" customWidth="1"/>
    <col min="21" max="16384" width="9.140625" style="6"/>
  </cols>
  <sheetData>
    <row r="1" spans="2:19" ht="17.45" customHeight="1" thickBot="1">
      <c r="D1" s="179"/>
      <c r="E1" s="180"/>
      <c r="H1" s="190" t="s">
        <v>8</v>
      </c>
      <c r="I1" s="191"/>
      <c r="J1" s="191"/>
      <c r="K1" s="191"/>
      <c r="L1" s="191"/>
      <c r="M1" s="191"/>
      <c r="N1" s="191"/>
      <c r="O1" s="191"/>
      <c r="P1" s="191"/>
      <c r="Q1" s="191"/>
      <c r="R1" s="191"/>
      <c r="S1" s="192"/>
    </row>
    <row r="2" spans="2:19" ht="17.45" customHeight="1">
      <c r="B2" s="28" t="s">
        <v>194</v>
      </c>
    </row>
    <row r="3" spans="2:19" ht="17.45" customHeight="1">
      <c r="L3" s="2"/>
      <c r="S3" s="2"/>
    </row>
    <row r="4" spans="2:19" ht="17.45" customHeight="1">
      <c r="B4" s="52" t="s">
        <v>10</v>
      </c>
      <c r="C4" s="18"/>
      <c r="D4" s="53">
        <v>2022</v>
      </c>
      <c r="E4" s="53">
        <v>2023</v>
      </c>
      <c r="F4" s="53">
        <v>2024</v>
      </c>
      <c r="G4" s="125"/>
      <c r="H4" s="53" t="s">
        <v>12</v>
      </c>
      <c r="I4" s="53" t="s">
        <v>240</v>
      </c>
      <c r="J4" s="181"/>
      <c r="K4" s="53" t="s">
        <v>161</v>
      </c>
      <c r="L4" s="53" t="s">
        <v>243</v>
      </c>
      <c r="M4" s="19"/>
      <c r="N4" s="53" t="s">
        <v>170</v>
      </c>
      <c r="O4" s="19"/>
      <c r="P4" s="53" t="s">
        <v>180</v>
      </c>
      <c r="Q4" s="19"/>
      <c r="R4" s="53" t="s">
        <v>17</v>
      </c>
      <c r="S4" s="53" t="s">
        <v>241</v>
      </c>
    </row>
    <row r="5" spans="2:19" ht="17.45" customHeight="1">
      <c r="B5" s="52" t="s">
        <v>18</v>
      </c>
      <c r="C5" s="18"/>
      <c r="D5" s="52"/>
      <c r="E5" s="52"/>
      <c r="F5" s="52"/>
      <c r="G5" s="189"/>
      <c r="H5" s="52"/>
      <c r="I5" s="52"/>
      <c r="J5" s="18"/>
      <c r="K5" s="52"/>
      <c r="L5" s="52"/>
      <c r="M5" s="17"/>
      <c r="N5" s="52"/>
      <c r="O5" s="17"/>
      <c r="P5" s="52"/>
      <c r="Q5" s="17"/>
      <c r="R5" s="52"/>
      <c r="S5" s="52"/>
    </row>
    <row r="6" spans="2:19" s="45" customFormat="1" ht="13.35" customHeight="1">
      <c r="B6" s="46"/>
      <c r="C6" s="46"/>
      <c r="D6" s="46"/>
      <c r="E6" s="46"/>
      <c r="F6" s="46"/>
      <c r="H6" s="46"/>
      <c r="I6" s="46"/>
      <c r="J6" s="46"/>
      <c r="K6" s="46"/>
      <c r="L6" s="46"/>
      <c r="M6" s="46"/>
      <c r="N6" s="46"/>
      <c r="O6" s="46"/>
      <c r="P6" s="46"/>
      <c r="Q6" s="46"/>
      <c r="R6" s="46"/>
      <c r="S6" s="46"/>
    </row>
    <row r="7" spans="2:19" ht="17.45" customHeight="1">
      <c r="B7" s="182" t="s">
        <v>195</v>
      </c>
      <c r="D7" s="182"/>
      <c r="E7" s="182"/>
      <c r="F7" s="182"/>
      <c r="G7" s="28"/>
      <c r="H7" s="182"/>
      <c r="I7" s="182"/>
      <c r="K7" s="182"/>
      <c r="L7" s="182"/>
      <c r="M7" s="2"/>
      <c r="N7" s="182"/>
      <c r="O7" s="2"/>
      <c r="P7" s="182"/>
      <c r="Q7" s="2"/>
      <c r="R7" s="182"/>
      <c r="S7" s="182"/>
    </row>
    <row r="8" spans="2:19" s="45" customFormat="1" ht="5.0999999999999996" customHeight="1">
      <c r="B8" s="46"/>
      <c r="C8" s="46"/>
      <c r="D8" s="46"/>
      <c r="E8" s="46"/>
      <c r="H8" s="46"/>
      <c r="I8" s="46"/>
      <c r="K8" s="46"/>
      <c r="L8" s="46"/>
      <c r="M8" s="46"/>
      <c r="N8" s="46"/>
      <c r="O8" s="46"/>
      <c r="P8" s="46"/>
      <c r="Q8" s="46"/>
      <c r="R8" s="46"/>
      <c r="S8" s="46"/>
    </row>
    <row r="9" spans="2:19" ht="17.45" customHeight="1">
      <c r="B9" s="5" t="s">
        <v>35</v>
      </c>
      <c r="C9" s="48"/>
      <c r="D9" s="48">
        <v>292.50502667781399</v>
      </c>
      <c r="E9" s="48">
        <v>119.23677823013121</v>
      </c>
      <c r="F9" s="48">
        <v>-148.80919663775745</v>
      </c>
      <c r="G9" s="48"/>
      <c r="H9" s="48">
        <v>60.246791159082704</v>
      </c>
      <c r="I9" s="48">
        <v>5.8354555048109624</v>
      </c>
      <c r="K9" s="48">
        <v>49.403429063445394</v>
      </c>
      <c r="L9" s="48">
        <v>6.165646380975164</v>
      </c>
      <c r="M9" s="2"/>
      <c r="N9" s="48">
        <v>-27.777414154955199</v>
      </c>
      <c r="O9" s="2"/>
      <c r="P9" s="48">
        <v>-230.68200264188499</v>
      </c>
      <c r="Q9" s="2"/>
      <c r="R9" s="48">
        <v>60.246791159082704</v>
      </c>
      <c r="S9" s="48">
        <v>12.001101885787095</v>
      </c>
    </row>
    <row r="10" spans="2:19" ht="17.45" customHeight="1">
      <c r="B10" s="2" t="s">
        <v>196</v>
      </c>
      <c r="D10" s="10">
        <v>289.25094701029673</v>
      </c>
      <c r="E10" s="23">
        <v>316.99756294852347</v>
      </c>
      <c r="F10" s="10">
        <v>652.13100540083997</v>
      </c>
      <c r="G10" s="10"/>
      <c r="H10" s="10">
        <v>78.039697729624706</v>
      </c>
      <c r="I10" s="10">
        <v>104.25653372510251</v>
      </c>
      <c r="K10" s="10">
        <v>79.4592531920607</v>
      </c>
      <c r="L10" s="10">
        <v>103.20958722830295</v>
      </c>
      <c r="M10" s="2"/>
      <c r="N10" s="10">
        <v>90.728661838534563</v>
      </c>
      <c r="O10" s="2"/>
      <c r="P10" s="10">
        <v>403.90339264061998</v>
      </c>
      <c r="Q10" s="2"/>
      <c r="R10" s="10">
        <v>78.039697729624706</v>
      </c>
      <c r="S10" s="10">
        <v>207.46612095340546</v>
      </c>
    </row>
    <row r="11" spans="2:19" ht="17.45" customHeight="1">
      <c r="B11" s="2" t="s">
        <v>197</v>
      </c>
      <c r="C11" s="6"/>
      <c r="D11" s="10">
        <v>19.4464561753162</v>
      </c>
      <c r="E11" s="23">
        <v>-2.2730221924786216</v>
      </c>
      <c r="F11" s="10">
        <v>-0.85441206406382997</v>
      </c>
      <c r="G11" s="10"/>
      <c r="H11" s="10">
        <v>-2.6448958162970131</v>
      </c>
      <c r="I11" s="10">
        <v>-2.9487068753560957</v>
      </c>
      <c r="K11" s="10">
        <v>3.0361919881152454E-2</v>
      </c>
      <c r="L11" s="10">
        <v>0.68140456967043361</v>
      </c>
      <c r="M11" s="2"/>
      <c r="N11" s="10">
        <v>0.30100520463551028</v>
      </c>
      <c r="O11" s="2"/>
      <c r="P11" s="10">
        <v>1.45911662771652</v>
      </c>
      <c r="Q11" s="2"/>
      <c r="R11" s="10">
        <v>-2.6448958162970131</v>
      </c>
      <c r="S11" s="10">
        <v>-2.267302305685662</v>
      </c>
    </row>
    <row r="12" spans="2:19" ht="17.45" customHeight="1">
      <c r="B12" s="2" t="s">
        <v>198</v>
      </c>
      <c r="C12" s="6"/>
      <c r="D12" s="10">
        <v>-2.7801599099999996</v>
      </c>
      <c r="E12" s="23">
        <v>-3.1435232864262117</v>
      </c>
      <c r="F12" s="10">
        <v>0.48236000000000001</v>
      </c>
      <c r="G12" s="10"/>
      <c r="H12" s="10">
        <v>0</v>
      </c>
      <c r="I12" s="10">
        <v>-3.8144999999999998E-2</v>
      </c>
      <c r="K12" s="10">
        <v>-7.8087000000000004E-2</v>
      </c>
      <c r="L12" s="10">
        <v>-0.26823850307476305</v>
      </c>
      <c r="M12" s="2"/>
      <c r="N12" s="10">
        <v>-0.13758899999999996</v>
      </c>
      <c r="O12" s="2"/>
      <c r="P12" s="10">
        <v>0.69803599999999999</v>
      </c>
      <c r="Q12" s="2"/>
      <c r="R12" s="10">
        <v>0</v>
      </c>
      <c r="S12" s="10">
        <v>-0.30638350307476303</v>
      </c>
    </row>
    <row r="13" spans="2:19" ht="17.45" customHeight="1">
      <c r="B13" s="2" t="s">
        <v>199</v>
      </c>
      <c r="C13" s="6"/>
      <c r="D13" s="10">
        <v>0</v>
      </c>
      <c r="E13" s="23">
        <v>0</v>
      </c>
      <c r="F13" s="10">
        <v>0</v>
      </c>
      <c r="G13" s="10"/>
      <c r="H13" s="10">
        <v>0</v>
      </c>
      <c r="I13" s="10">
        <v>0</v>
      </c>
      <c r="K13" s="10">
        <v>0</v>
      </c>
      <c r="L13" s="10">
        <v>0</v>
      </c>
      <c r="M13" s="2"/>
      <c r="N13" s="10">
        <v>0</v>
      </c>
      <c r="O13" s="2"/>
      <c r="P13" s="10">
        <v>0</v>
      </c>
      <c r="Q13" s="2"/>
      <c r="R13" s="10">
        <v>0</v>
      </c>
      <c r="S13" s="10">
        <v>0</v>
      </c>
    </row>
    <row r="14" spans="2:19" s="2" customFormat="1" ht="17.45" customHeight="1">
      <c r="B14" s="2" t="s">
        <v>200</v>
      </c>
      <c r="D14" s="9"/>
      <c r="E14" s="24">
        <v>41.587517468034498</v>
      </c>
      <c r="F14" s="10">
        <v>30.752344778138902</v>
      </c>
      <c r="G14" s="10"/>
      <c r="H14" s="10">
        <v>-1.0476245444340007</v>
      </c>
      <c r="I14" s="10">
        <v>28.28916635773772</v>
      </c>
      <c r="K14" s="10">
        <v>-1.6850722887367988</v>
      </c>
      <c r="L14" s="10">
        <v>42.131099048944698</v>
      </c>
      <c r="N14" s="10">
        <v>24.494984054163588</v>
      </c>
      <c r="P14" s="10">
        <v>8.9900575571461108</v>
      </c>
      <c r="R14" s="10">
        <v>-1.0476245444340007</v>
      </c>
      <c r="S14" s="10">
        <v>70.420265406682418</v>
      </c>
    </row>
    <row r="15" spans="2:19" s="2" customFormat="1" ht="17.45" customHeight="1">
      <c r="B15" s="2" t="s">
        <v>201</v>
      </c>
      <c r="D15" s="9">
        <v>19.900377803844794</v>
      </c>
      <c r="E15" s="24">
        <v>5.01170774969831</v>
      </c>
      <c r="F15" s="10">
        <v>-0.76934066414749402</v>
      </c>
      <c r="G15" s="10"/>
      <c r="H15" s="10">
        <v>0</v>
      </c>
      <c r="I15" s="10">
        <v>0</v>
      </c>
      <c r="K15" s="10">
        <v>-0.44076100000000001</v>
      </c>
      <c r="L15" s="10">
        <v>0</v>
      </c>
      <c r="N15" s="10">
        <v>-0.14776802251575699</v>
      </c>
      <c r="P15" s="10">
        <v>-0.18081164163173699</v>
      </c>
      <c r="R15" s="10">
        <v>0</v>
      </c>
      <c r="S15" s="10">
        <v>0</v>
      </c>
    </row>
    <row r="16" spans="2:19" s="2" customFormat="1" ht="17.45" customHeight="1">
      <c r="B16" s="2" t="s">
        <v>202</v>
      </c>
      <c r="D16" s="9">
        <v>-48.756165398893998</v>
      </c>
      <c r="E16" s="24">
        <v>-15.7888941946496</v>
      </c>
      <c r="F16" s="10">
        <v>-16.798123170023199</v>
      </c>
      <c r="G16" s="10"/>
      <c r="H16" s="10">
        <v>-1.6137797899998982</v>
      </c>
      <c r="I16" s="10">
        <v>-0.15740145704249048</v>
      </c>
      <c r="K16" s="10">
        <v>-4.1477810400000577</v>
      </c>
      <c r="L16" s="10">
        <v>-5.9639355999998953</v>
      </c>
      <c r="N16" s="10">
        <v>-6.1625275188627331</v>
      </c>
      <c r="P16" s="10">
        <v>-4.8740348211605102</v>
      </c>
      <c r="R16" s="10">
        <v>-1.6137797899998982</v>
      </c>
      <c r="S16" s="10">
        <v>-6.1213370570423855</v>
      </c>
    </row>
    <row r="17" spans="2:20" ht="17.45" customHeight="1">
      <c r="B17" s="2" t="s">
        <v>34</v>
      </c>
      <c r="C17" s="6"/>
      <c r="D17" s="10">
        <v>-2.4620515999999999E-2</v>
      </c>
      <c r="E17" s="23">
        <v>-7.2729380000000014E-3</v>
      </c>
      <c r="F17" s="10">
        <v>0</v>
      </c>
      <c r="G17" s="10"/>
      <c r="H17" s="61">
        <v>2.7357579999999961E-3</v>
      </c>
      <c r="I17" s="61">
        <v>-3.9649399999999447E-4</v>
      </c>
      <c r="K17" s="61">
        <v>0</v>
      </c>
      <c r="L17" s="61">
        <v>-1.372176000000001E-3</v>
      </c>
      <c r="M17" s="2"/>
      <c r="N17" s="10">
        <v>5.4324078000000005E-2</v>
      </c>
      <c r="O17" s="2"/>
      <c r="P17" s="10">
        <v>-5.7059836000000003E-2</v>
      </c>
      <c r="Q17" s="2"/>
      <c r="R17" s="10">
        <v>2.7357579999999961E-3</v>
      </c>
      <c r="S17" s="61">
        <v>-1.7686699999999956E-3</v>
      </c>
    </row>
    <row r="18" spans="2:20" ht="17.45" hidden="1" customHeight="1" outlineLevel="1">
      <c r="B18" s="2" t="s">
        <v>203</v>
      </c>
      <c r="C18" s="6"/>
      <c r="D18" s="10">
        <v>0</v>
      </c>
      <c r="E18" s="23">
        <v>0</v>
      </c>
      <c r="F18" s="10">
        <v>0</v>
      </c>
      <c r="G18" s="10"/>
      <c r="H18" s="10">
        <v>0</v>
      </c>
      <c r="I18" s="10">
        <v>0</v>
      </c>
      <c r="K18" s="10">
        <v>0</v>
      </c>
      <c r="L18" s="10">
        <v>0</v>
      </c>
      <c r="M18" s="2"/>
      <c r="N18" s="10">
        <v>0</v>
      </c>
      <c r="O18" s="2"/>
      <c r="P18" s="10">
        <v>0</v>
      </c>
      <c r="Q18" s="2"/>
      <c r="R18" s="10">
        <v>0</v>
      </c>
      <c r="S18" s="10">
        <v>0</v>
      </c>
    </row>
    <row r="19" spans="2:20" ht="17.45" customHeight="1" collapsed="1">
      <c r="B19" s="2" t="s">
        <v>204</v>
      </c>
      <c r="C19" s="6"/>
      <c r="D19" s="10">
        <v>-74.849273603103015</v>
      </c>
      <c r="E19" s="23">
        <v>-60.212245083914297</v>
      </c>
      <c r="F19" s="10">
        <v>-48.748825047435197</v>
      </c>
      <c r="G19" s="10"/>
      <c r="H19" s="10">
        <v>-3.1722673594191635</v>
      </c>
      <c r="I19" s="10">
        <v>-2.5660359938225987</v>
      </c>
      <c r="K19" s="10">
        <v>-17.296973214617896</v>
      </c>
      <c r="L19" s="10">
        <v>-9.9295412849355689</v>
      </c>
      <c r="M19" s="2"/>
      <c r="N19" s="10">
        <v>-4.0112528104857388</v>
      </c>
      <c r="O19" s="2"/>
      <c r="P19" s="10">
        <v>-24.268331662912399</v>
      </c>
      <c r="Q19" s="2"/>
      <c r="R19" s="10">
        <v>-3.1722673594191635</v>
      </c>
      <c r="S19" s="10">
        <v>-12.495577278758168</v>
      </c>
    </row>
    <row r="20" spans="2:20" ht="17.45" customHeight="1">
      <c r="B20" s="2" t="s">
        <v>205</v>
      </c>
      <c r="C20" s="6"/>
      <c r="D20" s="10">
        <v>20.47247303</v>
      </c>
      <c r="E20" s="23">
        <v>17.442596257342981</v>
      </c>
      <c r="F20" s="10">
        <v>30.649258980696199</v>
      </c>
      <c r="G20" s="10"/>
      <c r="H20" s="10">
        <v>25.948795251683116</v>
      </c>
      <c r="I20" s="10">
        <v>-1.876825518027939</v>
      </c>
      <c r="K20" s="10">
        <v>-0.88496001378522815</v>
      </c>
      <c r="L20" s="10">
        <v>-2.0606239846524086</v>
      </c>
      <c r="M20" s="2"/>
      <c r="N20" s="10">
        <v>0.69654979932099437</v>
      </c>
      <c r="O20" s="2"/>
      <c r="P20" s="10">
        <v>4.8888739434773196</v>
      </c>
      <c r="Q20" s="2"/>
      <c r="R20" s="10">
        <v>25.948795251683116</v>
      </c>
      <c r="S20" s="10">
        <v>-3.9374495026803471</v>
      </c>
    </row>
    <row r="21" spans="2:20" ht="13.5">
      <c r="B21" s="2"/>
      <c r="C21" s="6"/>
      <c r="D21" s="10"/>
      <c r="E21" s="23"/>
      <c r="F21" s="10"/>
      <c r="G21" s="10"/>
      <c r="H21" s="10"/>
      <c r="I21" s="10"/>
      <c r="K21" s="10"/>
      <c r="M21" s="2"/>
      <c r="N21" s="10"/>
      <c r="O21" s="2"/>
      <c r="P21" s="10"/>
      <c r="Q21" s="2"/>
      <c r="R21" s="10"/>
      <c r="S21" s="10"/>
    </row>
    <row r="22" spans="2:20" ht="17.45" customHeight="1">
      <c r="B22" s="2" t="s">
        <v>206</v>
      </c>
      <c r="C22" s="6"/>
      <c r="D22" s="10">
        <v>-40.40099328603381</v>
      </c>
      <c r="E22" s="10">
        <v>-43.415582844806302</v>
      </c>
      <c r="F22" s="10">
        <v>254.745055591387</v>
      </c>
      <c r="G22" s="10"/>
      <c r="H22" s="10">
        <v>207.07701613940151</v>
      </c>
      <c r="I22" s="10">
        <v>155.15000204130908</v>
      </c>
      <c r="K22" s="10">
        <v>-17.280543926277428</v>
      </c>
      <c r="L22" s="10">
        <v>-31.065336470482318</v>
      </c>
      <c r="M22" s="2"/>
      <c r="N22" s="10">
        <v>135.01783515140522</v>
      </c>
      <c r="O22" s="2"/>
      <c r="P22" s="10">
        <v>-70.069251773142298</v>
      </c>
      <c r="Q22" s="2"/>
      <c r="R22" s="10">
        <v>207.07701613940151</v>
      </c>
      <c r="S22" s="213">
        <v>124.08466557082677</v>
      </c>
      <c r="T22" s="10"/>
    </row>
    <row r="23" spans="2:20" ht="17.45" customHeight="1">
      <c r="B23" s="2" t="s">
        <v>207</v>
      </c>
      <c r="C23" s="10"/>
      <c r="D23" s="10">
        <v>1.3827256636917022</v>
      </c>
      <c r="E23" s="10">
        <v>-0.90656273505390805</v>
      </c>
      <c r="F23" s="10">
        <v>1.12170176557576</v>
      </c>
      <c r="G23" s="10"/>
      <c r="H23" s="10">
        <v>3.6311123273363486</v>
      </c>
      <c r="I23" s="10">
        <v>2.3393319921615117</v>
      </c>
      <c r="K23" s="10">
        <v>-4.4639414807000932</v>
      </c>
      <c r="L23" s="10">
        <v>-3.4541506262122348</v>
      </c>
      <c r="M23" s="2"/>
      <c r="N23" s="10">
        <v>-3.3413326107365555</v>
      </c>
      <c r="O23" s="2"/>
      <c r="P23" s="10">
        <v>5.2958635296760601</v>
      </c>
      <c r="Q23" s="2"/>
      <c r="R23" s="10">
        <v>3.6311123273363486</v>
      </c>
      <c r="S23" s="213">
        <v>-1.1148186340507231</v>
      </c>
      <c r="T23" s="10"/>
    </row>
    <row r="24" spans="2:20" ht="17.45" customHeight="1">
      <c r="B24" s="2" t="s">
        <v>208</v>
      </c>
      <c r="C24" s="6"/>
      <c r="D24" s="10">
        <v>-61.624639741222026</v>
      </c>
      <c r="E24" s="10">
        <v>-80.795909656412803</v>
      </c>
      <c r="F24" s="10">
        <v>-211.58332270426999</v>
      </c>
      <c r="G24" s="10"/>
      <c r="H24" s="10">
        <v>-94.260997637015933</v>
      </c>
      <c r="I24" s="10">
        <v>-119.08920704420068</v>
      </c>
      <c r="K24" s="10">
        <v>-146.54044310720457</v>
      </c>
      <c r="L24" s="10">
        <v>-94.403704401155224</v>
      </c>
      <c r="M24" s="2"/>
      <c r="N24" s="10">
        <v>-136.0108232849675</v>
      </c>
      <c r="O24" s="2"/>
      <c r="P24" s="10">
        <v>165.228941324918</v>
      </c>
      <c r="Q24" s="2"/>
      <c r="R24" s="10">
        <v>-94.260997637015933</v>
      </c>
      <c r="S24" s="213">
        <v>-213.4929114453559</v>
      </c>
      <c r="T24" s="10"/>
    </row>
    <row r="25" spans="2:20" ht="17.45" customHeight="1">
      <c r="B25" s="2" t="s">
        <v>209</v>
      </c>
      <c r="C25" s="6"/>
      <c r="D25" s="10">
        <v>5.8112401930458999</v>
      </c>
      <c r="E25" s="10">
        <v>3.1577042954953258</v>
      </c>
      <c r="F25" s="10">
        <v>-11.736015301807701</v>
      </c>
      <c r="G25" s="10"/>
      <c r="H25" s="10">
        <v>-35.392921949367611</v>
      </c>
      <c r="I25" s="10">
        <v>-50.858643361143507</v>
      </c>
      <c r="K25" s="10">
        <v>-4.5607675391431526</v>
      </c>
      <c r="L25" s="10">
        <v>-2.11074348997353</v>
      </c>
      <c r="M25" s="2"/>
      <c r="N25" s="10">
        <v>0.80476303654096171</v>
      </c>
      <c r="O25" s="2"/>
      <c r="P25" s="10">
        <v>27.412911150162099</v>
      </c>
      <c r="Q25" s="2"/>
      <c r="R25" s="10">
        <v>-35.392921949367611</v>
      </c>
      <c r="S25" s="213">
        <v>-52.969386851117036</v>
      </c>
      <c r="T25" s="10"/>
    </row>
    <row r="26" spans="2:20" ht="17.45" hidden="1" customHeight="1" outlineLevel="1">
      <c r="B26" s="2" t="s">
        <v>53</v>
      </c>
      <c r="C26" s="6"/>
      <c r="D26" s="10">
        <v>0</v>
      </c>
      <c r="E26" s="10">
        <v>0</v>
      </c>
      <c r="F26" s="10"/>
      <c r="G26" s="10"/>
      <c r="H26" s="10">
        <v>0</v>
      </c>
      <c r="I26" s="10">
        <v>0</v>
      </c>
      <c r="K26" s="10">
        <v>0</v>
      </c>
      <c r="L26" s="10">
        <v>0</v>
      </c>
      <c r="M26" s="2"/>
      <c r="N26" s="10">
        <v>0</v>
      </c>
      <c r="O26" s="2"/>
      <c r="P26" s="10"/>
      <c r="Q26" s="2"/>
      <c r="R26" s="10">
        <v>0</v>
      </c>
      <c r="S26" s="213">
        <v>0</v>
      </c>
      <c r="T26" s="10"/>
    </row>
    <row r="27" spans="2:20" ht="17.45" customHeight="1" collapsed="1">
      <c r="B27" s="2" t="s">
        <v>210</v>
      </c>
      <c r="C27" s="6"/>
      <c r="D27" s="183">
        <v>0.87945550608040124</v>
      </c>
      <c r="E27" s="10">
        <v>79.346697634862664</v>
      </c>
      <c r="F27" s="10">
        <v>4.2860638030911602</v>
      </c>
      <c r="G27" s="10"/>
      <c r="H27" s="10">
        <v>-0.24739966000009619</v>
      </c>
      <c r="I27" s="10">
        <v>6.5393553397227357</v>
      </c>
      <c r="K27" s="10">
        <v>4.2671424200003649</v>
      </c>
      <c r="L27" s="10">
        <v>4.4934633705454132</v>
      </c>
      <c r="M27" s="2"/>
      <c r="N27" s="10">
        <v>4.849758589407462</v>
      </c>
      <c r="O27" s="2"/>
      <c r="P27" s="10">
        <v>-4.5834375463165697</v>
      </c>
      <c r="Q27" s="2"/>
      <c r="R27" s="10">
        <v>-0.24739966000009619</v>
      </c>
      <c r="S27" s="213">
        <v>11.032818710268149</v>
      </c>
      <c r="T27" s="10"/>
    </row>
    <row r="28" spans="2:20" ht="5.0999999999999996" customHeight="1">
      <c r="B28" s="2"/>
      <c r="D28" s="9"/>
      <c r="E28" s="9"/>
      <c r="F28" s="10"/>
      <c r="G28" s="10"/>
      <c r="H28" s="9"/>
      <c r="I28" s="9"/>
      <c r="K28" s="9"/>
      <c r="L28" s="213"/>
      <c r="M28" s="2"/>
      <c r="N28" s="10"/>
      <c r="O28" s="2"/>
      <c r="P28" s="10"/>
      <c r="Q28" s="2"/>
      <c r="R28" s="9"/>
    </row>
    <row r="29" spans="2:20" ht="17.45" customHeight="1">
      <c r="B29" s="4" t="s">
        <v>211</v>
      </c>
      <c r="C29" s="13"/>
      <c r="D29" s="11">
        <v>422.41261009483674</v>
      </c>
      <c r="E29" s="11">
        <v>376.23755165234667</v>
      </c>
      <c r="F29" s="11">
        <v>534.86937540167105</v>
      </c>
      <c r="G29" s="48"/>
      <c r="H29" s="11">
        <v>236.56626160859503</v>
      </c>
      <c r="I29" s="11">
        <v>124.87448321725125</v>
      </c>
      <c r="J29" s="13">
        <v>0</v>
      </c>
      <c r="K29" s="11">
        <v>-64.225217155077615</v>
      </c>
      <c r="L29" s="11">
        <v>7.4235540619527098</v>
      </c>
      <c r="M29" s="11"/>
      <c r="N29" s="11">
        <v>79.366068097485595</v>
      </c>
      <c r="O29" s="11">
        <v>0</v>
      </c>
      <c r="P29" s="11">
        <v>283.16226285066801</v>
      </c>
      <c r="Q29" s="2"/>
      <c r="R29" s="11">
        <v>236.56626160859503</v>
      </c>
      <c r="S29" s="214">
        <v>132.29803727920489</v>
      </c>
      <c r="T29" s="75"/>
    </row>
    <row r="30" spans="2:20" ht="17.45" customHeight="1">
      <c r="B30" s="2"/>
      <c r="D30" s="9"/>
      <c r="E30" s="9"/>
      <c r="F30" s="9"/>
      <c r="G30" s="10"/>
      <c r="H30" s="9"/>
      <c r="I30" s="9"/>
      <c r="K30" s="9"/>
      <c r="L30" s="9"/>
      <c r="M30" s="2"/>
      <c r="N30" s="9"/>
      <c r="O30" s="2"/>
      <c r="P30" s="9"/>
      <c r="Q30" s="2"/>
      <c r="R30" s="9"/>
      <c r="S30" s="9"/>
    </row>
    <row r="31" spans="2:20" ht="17.45" customHeight="1">
      <c r="B31" s="182" t="s">
        <v>212</v>
      </c>
      <c r="D31" s="182"/>
      <c r="E31" s="182"/>
      <c r="F31" s="182"/>
      <c r="G31" s="28"/>
      <c r="H31" s="182"/>
      <c r="I31" s="182"/>
      <c r="K31" s="182"/>
      <c r="L31" s="182"/>
      <c r="M31" s="2"/>
      <c r="N31" s="182"/>
      <c r="O31" s="2"/>
      <c r="P31" s="182"/>
      <c r="Q31" s="2"/>
      <c r="R31" s="182"/>
      <c r="S31" s="182"/>
    </row>
    <row r="32" spans="2:20" s="45" customFormat="1" ht="5.0999999999999996" customHeight="1">
      <c r="B32" s="46"/>
      <c r="C32" s="46"/>
      <c r="D32" s="46"/>
      <c r="E32" s="46"/>
      <c r="F32" s="46"/>
      <c r="H32" s="46"/>
      <c r="I32" s="46"/>
      <c r="J32" s="46"/>
      <c r="K32" s="46"/>
      <c r="L32" s="46"/>
      <c r="M32" s="46"/>
      <c r="N32" s="46"/>
      <c r="O32" s="46"/>
      <c r="P32" s="46"/>
      <c r="Q32" s="46"/>
      <c r="R32" s="46"/>
      <c r="S32" s="46"/>
    </row>
    <row r="33" spans="2:19" ht="17.45" customHeight="1">
      <c r="B33" s="2" t="s">
        <v>213</v>
      </c>
      <c r="C33" s="6"/>
      <c r="D33" s="10">
        <v>11.245554469999998</v>
      </c>
      <c r="E33" s="10">
        <v>4.0301796599702477</v>
      </c>
      <c r="F33" s="10">
        <v>1.9040791993636199</v>
      </c>
      <c r="G33" s="10"/>
      <c r="H33" s="10">
        <v>4.6118999999999999E-4</v>
      </c>
      <c r="I33" s="10">
        <v>4.0645000000000001E-2</v>
      </c>
      <c r="K33" s="10">
        <v>0.19623153999999998</v>
      </c>
      <c r="L33" s="10">
        <v>3.364265619512687</v>
      </c>
      <c r="M33" s="2"/>
      <c r="N33" s="10">
        <v>0.14011205999999998</v>
      </c>
      <c r="O33" s="2"/>
      <c r="P33" s="10">
        <v>1.5672744093636199</v>
      </c>
      <c r="Q33" s="2"/>
      <c r="R33" s="10">
        <v>4.6118999999999999E-4</v>
      </c>
      <c r="S33" s="10">
        <v>3.404910619512687</v>
      </c>
    </row>
    <row r="34" spans="2:19" ht="17.45" hidden="1" customHeight="1" outlineLevel="1">
      <c r="B34" s="2" t="s">
        <v>214</v>
      </c>
      <c r="C34" s="6"/>
      <c r="D34" s="10">
        <v>0</v>
      </c>
      <c r="E34" s="10">
        <v>0</v>
      </c>
      <c r="F34" s="10">
        <v>0</v>
      </c>
      <c r="G34" s="10"/>
      <c r="H34" s="10">
        <v>0</v>
      </c>
      <c r="I34" s="10">
        <v>0</v>
      </c>
      <c r="K34" s="10">
        <v>0</v>
      </c>
      <c r="L34" s="10">
        <v>0</v>
      </c>
      <c r="M34" s="2"/>
      <c r="N34" s="10">
        <v>0</v>
      </c>
      <c r="O34" s="2"/>
      <c r="P34" s="10">
        <v>0</v>
      </c>
      <c r="Q34" s="2"/>
      <c r="R34" s="10">
        <v>0</v>
      </c>
      <c r="S34" s="10">
        <v>0</v>
      </c>
    </row>
    <row r="35" spans="2:19" ht="17.45" customHeight="1" collapsed="1">
      <c r="B35" s="2" t="s">
        <v>215</v>
      </c>
      <c r="C35" s="6"/>
      <c r="D35" s="10">
        <v>121.87150714000001</v>
      </c>
      <c r="E35" s="10">
        <v>0</v>
      </c>
      <c r="F35" s="10">
        <v>0</v>
      </c>
      <c r="G35" s="10"/>
      <c r="H35" s="10">
        <v>0</v>
      </c>
      <c r="I35" s="10">
        <v>0</v>
      </c>
      <c r="K35" s="10">
        <v>0</v>
      </c>
      <c r="L35" s="10">
        <v>0</v>
      </c>
      <c r="M35" s="2"/>
      <c r="N35" s="10">
        <v>0</v>
      </c>
      <c r="O35" s="2"/>
      <c r="P35" s="10">
        <v>0</v>
      </c>
      <c r="Q35" s="2"/>
      <c r="R35" s="10">
        <v>0</v>
      </c>
      <c r="S35" s="10">
        <v>0</v>
      </c>
    </row>
    <row r="36" spans="2:19" ht="17.45" customHeight="1">
      <c r="B36" s="2" t="s">
        <v>216</v>
      </c>
      <c r="C36" s="6"/>
      <c r="D36" s="10">
        <v>-146.12668480090935</v>
      </c>
      <c r="E36" s="10">
        <v>-140.82004381474516</v>
      </c>
      <c r="F36" s="10">
        <v>-126.880463483334</v>
      </c>
      <c r="G36" s="10"/>
      <c r="H36" s="10">
        <v>-12.0621071020614</v>
      </c>
      <c r="I36" s="10">
        <v>-21.910408663643423</v>
      </c>
      <c r="K36" s="10">
        <v>-22.59745584975505</v>
      </c>
      <c r="L36" s="23">
        <v>-27.02544590308549</v>
      </c>
      <c r="M36" s="2"/>
      <c r="N36" s="10">
        <v>-92.220900531517543</v>
      </c>
      <c r="O36" s="2"/>
      <c r="P36" s="10">
        <v>0</v>
      </c>
      <c r="Q36" s="2"/>
      <c r="R36" s="10">
        <v>-12.0621071020614</v>
      </c>
      <c r="S36" s="23">
        <v>-48.935854566728914</v>
      </c>
    </row>
    <row r="37" spans="2:19" ht="17.45" customHeight="1">
      <c r="B37" s="2" t="s">
        <v>217</v>
      </c>
      <c r="C37" s="6"/>
      <c r="D37" s="10">
        <v>-18.251935445375608</v>
      </c>
      <c r="E37" s="10">
        <v>-13.900766611876412</v>
      </c>
      <c r="F37" s="10">
        <v>-19.676906934541599</v>
      </c>
      <c r="G37" s="10"/>
      <c r="H37" s="10">
        <v>-1.57609924687465</v>
      </c>
      <c r="I37" s="10">
        <v>-3.7680297483276077</v>
      </c>
      <c r="K37" s="10">
        <v>-2.8682420191108777</v>
      </c>
      <c r="L37" s="204">
        <v>-3.8722176923189138</v>
      </c>
      <c r="M37" s="2"/>
      <c r="N37" s="10">
        <v>34.787371862507328</v>
      </c>
      <c r="O37" s="2"/>
      <c r="P37" s="10">
        <v>-50.019937531063398</v>
      </c>
      <c r="Q37" s="2"/>
      <c r="R37" s="10">
        <v>-1.57609924687465</v>
      </c>
      <c r="S37" s="23">
        <v>-7.6402474406465215</v>
      </c>
    </row>
    <row r="38" spans="2:19" ht="17.45" customHeight="1">
      <c r="B38" s="2" t="s">
        <v>218</v>
      </c>
      <c r="C38" s="6"/>
      <c r="D38" s="10">
        <v>-0.11819056029890478</v>
      </c>
      <c r="E38" s="10">
        <v>0</v>
      </c>
      <c r="F38" s="10">
        <v>0</v>
      </c>
      <c r="G38" s="10"/>
      <c r="H38" s="10">
        <v>0</v>
      </c>
      <c r="I38" s="10">
        <v>0</v>
      </c>
      <c r="K38" s="10">
        <v>0</v>
      </c>
      <c r="L38" s="10">
        <v>0</v>
      </c>
      <c r="M38" s="2"/>
      <c r="N38" s="10">
        <v>14.135137128707401</v>
      </c>
      <c r="O38" s="2"/>
      <c r="P38" s="10">
        <v>-14.135137128707401</v>
      </c>
      <c r="Q38" s="2"/>
      <c r="R38" s="10">
        <v>0</v>
      </c>
      <c r="S38" s="10">
        <v>0</v>
      </c>
    </row>
    <row r="39" spans="2:19" ht="17.45" customHeight="1">
      <c r="B39" s="2" t="s">
        <v>219</v>
      </c>
      <c r="C39" s="6"/>
      <c r="D39" s="10">
        <v>25</v>
      </c>
      <c r="E39" s="10">
        <v>0</v>
      </c>
      <c r="F39" s="10">
        <v>0</v>
      </c>
      <c r="G39" s="10"/>
      <c r="H39" s="10">
        <v>0</v>
      </c>
      <c r="I39" s="10">
        <v>0</v>
      </c>
      <c r="K39" s="10">
        <v>0</v>
      </c>
      <c r="L39" s="10">
        <v>0</v>
      </c>
      <c r="M39" s="2"/>
      <c r="N39" s="10">
        <v>0</v>
      </c>
      <c r="O39" s="2"/>
      <c r="P39" s="10">
        <v>0</v>
      </c>
      <c r="Q39" s="2"/>
      <c r="R39" s="10">
        <v>0</v>
      </c>
      <c r="S39" s="10">
        <v>0</v>
      </c>
    </row>
    <row r="40" spans="2:19" ht="17.45" customHeight="1">
      <c r="B40" s="2" t="s">
        <v>220</v>
      </c>
      <c r="C40" s="6"/>
      <c r="D40" s="10">
        <v>-12.83287073999994</v>
      </c>
      <c r="E40" s="10">
        <v>-1.7386089399999995</v>
      </c>
      <c r="F40" s="10">
        <v>-1277.2972955335199</v>
      </c>
      <c r="G40" s="10"/>
      <c r="H40" s="10">
        <v>0</v>
      </c>
      <c r="I40" s="10">
        <v>0</v>
      </c>
      <c r="K40" s="10">
        <v>0</v>
      </c>
      <c r="L40" s="10">
        <v>0</v>
      </c>
      <c r="M40" s="2"/>
      <c r="N40" s="10">
        <v>-1277.2972955335199</v>
      </c>
      <c r="O40" s="2"/>
      <c r="P40" s="10">
        <v>0</v>
      </c>
      <c r="Q40" s="2"/>
      <c r="R40" s="10">
        <v>0</v>
      </c>
      <c r="S40" s="10">
        <v>0</v>
      </c>
    </row>
    <row r="41" spans="2:19" ht="13.15" hidden="1" customHeight="1" outlineLevel="1">
      <c r="B41" s="184" t="s">
        <v>221</v>
      </c>
      <c r="C41" s="6"/>
      <c r="D41" s="10">
        <v>0</v>
      </c>
      <c r="E41" s="10">
        <v>0</v>
      </c>
      <c r="F41" s="10"/>
      <c r="G41" s="10"/>
      <c r="H41" s="10">
        <v>0</v>
      </c>
      <c r="I41" s="10">
        <v>0</v>
      </c>
      <c r="K41" s="10">
        <v>0</v>
      </c>
      <c r="L41" s="10">
        <v>0</v>
      </c>
      <c r="M41" s="2"/>
      <c r="N41" s="10">
        <v>0</v>
      </c>
      <c r="O41" s="2"/>
      <c r="P41" s="10">
        <v>0</v>
      </c>
      <c r="Q41" s="2"/>
      <c r="R41" s="10">
        <v>0</v>
      </c>
      <c r="S41" s="10">
        <v>0</v>
      </c>
    </row>
    <row r="42" spans="2:19" ht="4.1500000000000004" customHeight="1" collapsed="1">
      <c r="B42" s="2"/>
      <c r="D42" s="9"/>
      <c r="E42" s="9"/>
      <c r="F42" s="9"/>
      <c r="G42" s="10"/>
      <c r="H42" s="9"/>
      <c r="I42" s="9"/>
      <c r="K42" s="9"/>
      <c r="L42" s="9"/>
      <c r="M42" s="2"/>
      <c r="N42" s="9"/>
      <c r="O42" s="2"/>
      <c r="P42" s="9"/>
      <c r="Q42" s="2"/>
      <c r="R42" s="9"/>
      <c r="S42" s="9"/>
    </row>
    <row r="43" spans="2:19" ht="17.45" customHeight="1">
      <c r="B43" s="4" t="s">
        <v>222</v>
      </c>
      <c r="C43" s="24"/>
      <c r="D43" s="11">
        <v>-19.212619936583792</v>
      </c>
      <c r="E43" s="11">
        <v>-152.42923970665132</v>
      </c>
      <c r="F43" s="11">
        <v>-1421.95058675204</v>
      </c>
      <c r="G43" s="48"/>
      <c r="H43" s="11">
        <v>-13.637745158935999</v>
      </c>
      <c r="I43" s="11">
        <v>-25.637793411971032</v>
      </c>
      <c r="K43" s="11">
        <v>-25.269466328865928</v>
      </c>
      <c r="L43" s="11">
        <v>-27.533397975891717</v>
      </c>
      <c r="M43" s="2"/>
      <c r="N43" s="11">
        <v>-1320.4555750138309</v>
      </c>
      <c r="O43" s="2"/>
      <c r="P43" s="11">
        <v>-62.587800250407199</v>
      </c>
      <c r="Q43" s="2"/>
      <c r="R43" s="11">
        <v>-13.637745158935999</v>
      </c>
      <c r="S43" s="11">
        <v>-53.171191387862748</v>
      </c>
    </row>
    <row r="44" spans="2:19" s="2" customFormat="1" ht="17.45" customHeight="1">
      <c r="D44" s="9"/>
      <c r="E44" s="9"/>
      <c r="F44" s="9"/>
      <c r="G44" s="10"/>
      <c r="H44" s="64"/>
      <c r="I44" s="64"/>
      <c r="K44" s="64"/>
      <c r="L44" s="64"/>
      <c r="N44" s="9"/>
      <c r="P44" s="9"/>
      <c r="R44" s="64"/>
      <c r="S44" s="9"/>
    </row>
    <row r="45" spans="2:19" ht="17.45" customHeight="1">
      <c r="B45" s="182" t="s">
        <v>223</v>
      </c>
      <c r="D45" s="182"/>
      <c r="E45" s="182"/>
      <c r="F45" s="182"/>
      <c r="G45" s="28"/>
      <c r="H45" s="182"/>
      <c r="I45" s="182"/>
      <c r="K45" s="182"/>
      <c r="L45" s="182"/>
      <c r="M45" s="2"/>
      <c r="N45" s="182"/>
      <c r="O45" s="2"/>
      <c r="P45" s="182"/>
      <c r="Q45" s="2"/>
      <c r="R45" s="182"/>
      <c r="S45" s="182"/>
    </row>
    <row r="46" spans="2:19" s="45" customFormat="1" ht="4.5" customHeight="1">
      <c r="B46" s="46"/>
      <c r="C46" s="46"/>
      <c r="D46" s="46"/>
      <c r="E46" s="46"/>
      <c r="F46" s="46"/>
      <c r="H46" s="46"/>
      <c r="I46" s="46"/>
      <c r="J46" s="46"/>
      <c r="K46" s="46"/>
      <c r="L46" s="46"/>
      <c r="M46" s="46"/>
      <c r="N46" s="46"/>
      <c r="O46" s="46"/>
      <c r="P46" s="46"/>
      <c r="Q46" s="46"/>
      <c r="R46" s="46"/>
      <c r="S46" s="46"/>
    </row>
    <row r="47" spans="2:19" ht="17.45" customHeight="1">
      <c r="B47" s="6" t="s">
        <v>224</v>
      </c>
      <c r="C47" s="6"/>
      <c r="D47" s="9">
        <v>50.016526289999959</v>
      </c>
      <c r="E47" s="9">
        <v>10.787503989999994</v>
      </c>
      <c r="F47" s="10">
        <v>19.991408710000101</v>
      </c>
      <c r="G47" s="10"/>
      <c r="H47" s="10">
        <v>6.0737374000000006</v>
      </c>
      <c r="I47" s="10">
        <v>0.63588358000000056</v>
      </c>
      <c r="K47" s="10">
        <v>4.9390383699999996</v>
      </c>
      <c r="L47" s="213">
        <v>-0.30225332000001159</v>
      </c>
      <c r="M47" s="2"/>
      <c r="N47" s="10">
        <v>1007.2085511299998</v>
      </c>
      <c r="P47" s="10">
        <v>-998.22991818999969</v>
      </c>
      <c r="R47" s="10">
        <v>6.0737374000000006</v>
      </c>
      <c r="S47" s="10">
        <v>0.33363025999998897</v>
      </c>
    </row>
    <row r="48" spans="2:19" ht="17.45" customHeight="1">
      <c r="B48" s="2" t="s">
        <v>239</v>
      </c>
      <c r="C48" s="6"/>
      <c r="D48" s="9">
        <v>0</v>
      </c>
      <c r="E48" s="9">
        <v>0</v>
      </c>
      <c r="F48" s="9">
        <v>995.58634900000004</v>
      </c>
      <c r="G48" s="10"/>
      <c r="H48" s="9">
        <v>0</v>
      </c>
      <c r="I48" s="9">
        <v>0</v>
      </c>
      <c r="K48" s="9">
        <v>0</v>
      </c>
      <c r="L48" s="213"/>
      <c r="M48" s="2"/>
      <c r="N48" s="9">
        <v>0</v>
      </c>
      <c r="P48" s="9">
        <v>995.58634900000004</v>
      </c>
      <c r="R48" s="9">
        <v>0</v>
      </c>
      <c r="S48" s="9">
        <v>0</v>
      </c>
    </row>
    <row r="49" spans="2:19" ht="17.45" customHeight="1">
      <c r="B49" s="2" t="s">
        <v>246</v>
      </c>
      <c r="C49" s="6"/>
      <c r="D49" s="9"/>
      <c r="E49" s="9"/>
      <c r="F49" s="9"/>
      <c r="G49" s="10"/>
      <c r="H49" s="9">
        <v>0</v>
      </c>
      <c r="I49" s="9">
        <v>0</v>
      </c>
      <c r="K49" s="9">
        <v>0</v>
      </c>
      <c r="L49" s="213">
        <v>746.93432499999994</v>
      </c>
      <c r="M49" s="2"/>
      <c r="N49" s="9">
        <v>0</v>
      </c>
      <c r="P49" s="9">
        <v>0</v>
      </c>
      <c r="R49" s="9">
        <v>0</v>
      </c>
      <c r="S49" s="9">
        <v>746.93432499999994</v>
      </c>
    </row>
    <row r="50" spans="2:19" ht="17.45" customHeight="1">
      <c r="B50" s="2" t="s">
        <v>247</v>
      </c>
      <c r="C50" s="6"/>
      <c r="D50" s="9"/>
      <c r="E50" s="9"/>
      <c r="F50" s="9"/>
      <c r="G50" s="10"/>
      <c r="H50" s="9">
        <v>0</v>
      </c>
      <c r="I50" s="9">
        <v>0</v>
      </c>
      <c r="K50" s="9">
        <v>0</v>
      </c>
      <c r="L50" s="213">
        <v>-187.79732180000002</v>
      </c>
      <c r="M50" s="2"/>
      <c r="N50" s="9">
        <v>0</v>
      </c>
      <c r="P50" s="9">
        <v>0</v>
      </c>
      <c r="R50" s="9">
        <v>0</v>
      </c>
      <c r="S50" s="9">
        <v>-187.79732180000002</v>
      </c>
    </row>
    <row r="51" spans="2:19" ht="17.45" customHeight="1">
      <c r="B51" s="2" t="s">
        <v>225</v>
      </c>
      <c r="C51" s="6"/>
      <c r="D51" s="9">
        <v>-63.093388561645348</v>
      </c>
      <c r="E51" s="9">
        <v>-169.99559765000001</v>
      </c>
      <c r="F51" s="10">
        <v>-8.6363333299999994</v>
      </c>
      <c r="G51" s="10"/>
      <c r="H51" s="10">
        <v>0</v>
      </c>
      <c r="I51" s="10">
        <v>-2.4767761400000001</v>
      </c>
      <c r="K51" s="10">
        <v>0</v>
      </c>
      <c r="L51" s="213">
        <v>-2.7379581500000008</v>
      </c>
      <c r="M51" s="2"/>
      <c r="N51" s="10">
        <v>0</v>
      </c>
      <c r="P51" s="10">
        <v>-8.6363333299999994</v>
      </c>
      <c r="R51" s="10">
        <v>0</v>
      </c>
      <c r="S51" s="10">
        <v>-5.2147342900000009</v>
      </c>
    </row>
    <row r="52" spans="2:19" ht="17.45" customHeight="1">
      <c r="B52" s="2" t="s">
        <v>226</v>
      </c>
      <c r="C52" s="6"/>
      <c r="D52" s="9">
        <v>-13.519542352014929</v>
      </c>
      <c r="E52" s="9">
        <v>-17.52886349000001</v>
      </c>
      <c r="F52" s="10">
        <v>-17.037140619999999</v>
      </c>
      <c r="G52" s="10"/>
      <c r="H52" s="10">
        <v>0</v>
      </c>
      <c r="I52" s="10">
        <v>0</v>
      </c>
      <c r="K52" s="10">
        <v>-4.0936878300000004</v>
      </c>
      <c r="L52" s="213">
        <v>-0.39984491000010447</v>
      </c>
      <c r="M52" s="2"/>
      <c r="N52" s="10">
        <v>-8.1249999999999982</v>
      </c>
      <c r="P52" s="10">
        <v>-4.8184527900000003</v>
      </c>
      <c r="R52" s="10">
        <v>0</v>
      </c>
      <c r="S52" s="10">
        <v>-0.39984491000010447</v>
      </c>
    </row>
    <row r="53" spans="2:19" ht="17.45" customHeight="1">
      <c r="B53" s="2" t="s">
        <v>227</v>
      </c>
      <c r="C53" s="6"/>
      <c r="D53" s="9">
        <v>-137.00157802465026</v>
      </c>
      <c r="E53" s="9">
        <v>-160.70939009528834</v>
      </c>
      <c r="F53" s="10">
        <v>-194.01883206751799</v>
      </c>
      <c r="G53" s="10"/>
      <c r="H53" s="10">
        <v>-39.685979396762804</v>
      </c>
      <c r="I53" s="10">
        <v>-56.834921300264284</v>
      </c>
      <c r="K53" s="10">
        <v>-50.014812393676223</v>
      </c>
      <c r="L53" s="213">
        <v>-54.029427359175131</v>
      </c>
      <c r="M53" s="2"/>
      <c r="N53" s="10">
        <v>-45.758892689604082</v>
      </c>
      <c r="P53" s="10">
        <v>-58.559147587474897</v>
      </c>
      <c r="R53" s="10">
        <v>-39.685979396762804</v>
      </c>
      <c r="S53" s="10">
        <v>-110.86434865943941</v>
      </c>
    </row>
    <row r="54" spans="2:19" ht="17.45" customHeight="1" outlineLevel="1">
      <c r="B54" s="2" t="s">
        <v>228</v>
      </c>
      <c r="D54" s="9">
        <v>8.2192011177539829E-10</v>
      </c>
      <c r="E54" s="9">
        <v>0</v>
      </c>
      <c r="F54" s="10">
        <v>0</v>
      </c>
      <c r="G54" s="10"/>
      <c r="H54" s="10">
        <v>0</v>
      </c>
      <c r="I54" s="10">
        <v>0</v>
      </c>
      <c r="K54" s="10">
        <v>0</v>
      </c>
      <c r="L54" s="9">
        <v>0</v>
      </c>
      <c r="M54" s="2"/>
      <c r="N54" s="10">
        <v>0</v>
      </c>
      <c r="P54" s="10">
        <v>0</v>
      </c>
      <c r="R54" s="10">
        <v>0</v>
      </c>
      <c r="S54" s="10">
        <v>0</v>
      </c>
    </row>
    <row r="55" spans="2:19" ht="17.45" customHeight="1" outlineLevel="1">
      <c r="B55" s="6" t="s">
        <v>229</v>
      </c>
      <c r="D55" s="9">
        <v>0</v>
      </c>
      <c r="E55" s="9">
        <v>-11.025</v>
      </c>
      <c r="F55" s="10">
        <v>-11.249254000000001</v>
      </c>
      <c r="G55" s="10"/>
      <c r="H55" s="10">
        <v>0</v>
      </c>
      <c r="I55" s="10">
        <v>0</v>
      </c>
      <c r="K55" s="10">
        <v>-9.9752539999999996</v>
      </c>
      <c r="L55" s="213">
        <v>-1.1500184199999999</v>
      </c>
      <c r="M55" s="2"/>
      <c r="N55" s="10">
        <v>-1.2740000000000009</v>
      </c>
      <c r="P55" s="10">
        <v>0</v>
      </c>
      <c r="R55" s="10">
        <v>0</v>
      </c>
      <c r="S55" s="10">
        <v>-1.1500184199999999</v>
      </c>
    </row>
    <row r="56" spans="2:19" ht="17.45" customHeight="1" outlineLevel="1" collapsed="1">
      <c r="B56" s="2" t="s">
        <v>230</v>
      </c>
      <c r="D56" s="9">
        <v>0</v>
      </c>
      <c r="E56" s="9">
        <v>0</v>
      </c>
      <c r="F56" s="10">
        <v>0</v>
      </c>
      <c r="G56" s="10"/>
      <c r="H56" s="10">
        <v>0</v>
      </c>
      <c r="I56" s="10">
        <v>0</v>
      </c>
      <c r="K56" s="10">
        <v>0</v>
      </c>
      <c r="L56" s="9">
        <v>0</v>
      </c>
      <c r="M56" s="2"/>
      <c r="N56" s="10">
        <v>0</v>
      </c>
      <c r="P56" s="10">
        <v>0</v>
      </c>
      <c r="R56" s="10">
        <v>0</v>
      </c>
      <c r="S56" s="10">
        <v>0</v>
      </c>
    </row>
    <row r="57" spans="2:19" ht="17.45" customHeight="1">
      <c r="B57" s="2" t="s">
        <v>231</v>
      </c>
      <c r="D57" s="9">
        <v>-98.000462850000005</v>
      </c>
      <c r="E57" s="9">
        <v>-80.000372830000003</v>
      </c>
      <c r="F57" s="10">
        <v>-26.063145639999998</v>
      </c>
      <c r="G57" s="10"/>
      <c r="H57" s="10">
        <v>0</v>
      </c>
      <c r="I57" s="10">
        <v>0</v>
      </c>
      <c r="K57" s="10">
        <v>-26.00012272</v>
      </c>
      <c r="L57" s="9">
        <v>0</v>
      </c>
      <c r="M57" s="2"/>
      <c r="N57" s="10">
        <v>-6.3022919999998095E-2</v>
      </c>
      <c r="P57" s="10">
        <v>0</v>
      </c>
      <c r="R57" s="10">
        <v>0</v>
      </c>
      <c r="S57" s="10">
        <v>0</v>
      </c>
    </row>
    <row r="58" spans="2:19" ht="17.45" customHeight="1" outlineLevel="1">
      <c r="B58" s="2" t="s">
        <v>232</v>
      </c>
      <c r="D58" s="9">
        <v>0</v>
      </c>
      <c r="E58" s="9">
        <v>0</v>
      </c>
      <c r="F58" s="10">
        <v>0</v>
      </c>
      <c r="G58" s="10"/>
      <c r="H58" s="10">
        <v>0</v>
      </c>
      <c r="I58" s="10">
        <v>0</v>
      </c>
      <c r="K58" s="10">
        <v>0</v>
      </c>
      <c r="L58" s="9">
        <v>0</v>
      </c>
      <c r="M58" s="2"/>
      <c r="N58" s="10">
        <v>0</v>
      </c>
      <c r="P58" s="10">
        <v>0</v>
      </c>
      <c r="R58" s="10">
        <v>0</v>
      </c>
      <c r="S58" s="10">
        <v>0</v>
      </c>
    </row>
    <row r="59" spans="2:19" ht="17.45" customHeight="1" outlineLevel="1">
      <c r="B59" s="2" t="s">
        <v>233</v>
      </c>
      <c r="D59" s="9">
        <v>-0.47150342999998457</v>
      </c>
      <c r="E59" s="9">
        <v>-0.26700000000000002</v>
      </c>
      <c r="F59" s="10">
        <v>0</v>
      </c>
      <c r="G59" s="10"/>
      <c r="H59" s="10">
        <v>0</v>
      </c>
      <c r="I59" s="10">
        <v>0</v>
      </c>
      <c r="K59" s="10">
        <v>0</v>
      </c>
      <c r="L59" s="9">
        <v>0</v>
      </c>
      <c r="M59" s="2"/>
      <c r="N59" s="10">
        <v>0</v>
      </c>
      <c r="P59" s="10">
        <v>0</v>
      </c>
      <c r="R59" s="10">
        <v>0</v>
      </c>
      <c r="S59" s="10">
        <v>0</v>
      </c>
    </row>
    <row r="60" spans="2:19" ht="16.149999999999999" customHeight="1">
      <c r="B60" s="2"/>
      <c r="D60" s="9"/>
      <c r="E60" s="9"/>
      <c r="F60" s="9"/>
      <c r="G60" s="10"/>
      <c r="H60" s="9"/>
      <c r="I60" s="9"/>
      <c r="K60" s="9"/>
      <c r="L60" s="9"/>
      <c r="M60" s="2"/>
      <c r="N60" s="9"/>
      <c r="O60" s="2"/>
      <c r="P60" s="9"/>
      <c r="Q60" s="2"/>
      <c r="R60" s="9"/>
      <c r="S60" s="9"/>
    </row>
    <row r="61" spans="2:19" ht="17.45" customHeight="1">
      <c r="B61" s="4" t="s">
        <v>234</v>
      </c>
      <c r="C61" s="24"/>
      <c r="D61" s="11">
        <v>-262.06994892748861</v>
      </c>
      <c r="E61" s="11">
        <v>-428.73872007528837</v>
      </c>
      <c r="F61" s="11">
        <v>758.57305205248201</v>
      </c>
      <c r="G61" s="48"/>
      <c r="H61" s="11">
        <v>-33.612241996762798</v>
      </c>
      <c r="I61" s="11">
        <v>-58.675813860264284</v>
      </c>
      <c r="K61" s="11">
        <v>-85.144838573676225</v>
      </c>
      <c r="L61" s="11">
        <v>500.51750104082498</v>
      </c>
      <c r="M61" s="2"/>
      <c r="N61" s="11">
        <v>951.987635520396</v>
      </c>
      <c r="O61" s="2"/>
      <c r="P61" s="11">
        <v>-74.657502897474899</v>
      </c>
      <c r="Q61" s="2"/>
      <c r="R61" s="11">
        <v>-33.612241996762798</v>
      </c>
      <c r="S61" s="11">
        <v>441.84168718056031</v>
      </c>
    </row>
    <row r="62" spans="2:19" ht="17.45" customHeight="1">
      <c r="B62" s="2"/>
      <c r="D62" s="9"/>
      <c r="E62" s="9"/>
      <c r="F62" s="9"/>
      <c r="G62" s="10"/>
      <c r="H62" s="9"/>
      <c r="I62" s="9"/>
      <c r="K62" s="9"/>
      <c r="L62" s="9"/>
      <c r="M62" s="2"/>
      <c r="N62" s="9"/>
      <c r="O62" s="2"/>
      <c r="P62" s="9"/>
      <c r="Q62" s="2"/>
      <c r="R62" s="9"/>
      <c r="S62" s="9"/>
    </row>
    <row r="63" spans="2:19" ht="17.45" customHeight="1">
      <c r="B63" s="4" t="s">
        <v>235</v>
      </c>
      <c r="C63" s="24"/>
      <c r="D63" s="11">
        <v>141.13004123785868</v>
      </c>
      <c r="E63" s="11">
        <v>-204.92426915566836</v>
      </c>
      <c r="F63" s="11">
        <v>-128.508159297883</v>
      </c>
      <c r="G63" s="48"/>
      <c r="H63" s="11">
        <v>189.31627445289601</v>
      </c>
      <c r="I63" s="11">
        <v>40.560875945015937</v>
      </c>
      <c r="K63" s="11">
        <v>-174.63952205761979</v>
      </c>
      <c r="L63" s="11">
        <v>480.40765712688562</v>
      </c>
      <c r="M63" s="2"/>
      <c r="N63" s="11">
        <v>-289.10187139594518</v>
      </c>
      <c r="O63" s="2"/>
      <c r="P63" s="11">
        <v>145.91695970278599</v>
      </c>
      <c r="Q63" s="2"/>
      <c r="R63" s="11">
        <v>189.31627445289601</v>
      </c>
      <c r="S63" s="11">
        <v>520.96853307190236</v>
      </c>
    </row>
    <row r="64" spans="2:19" ht="17.45" customHeight="1">
      <c r="B64" s="2"/>
      <c r="D64" s="9"/>
      <c r="E64" s="9"/>
      <c r="F64" s="9"/>
      <c r="G64" s="10"/>
      <c r="H64" s="9"/>
      <c r="I64" s="9"/>
      <c r="K64" s="9"/>
      <c r="L64" s="9"/>
      <c r="M64" s="2"/>
      <c r="N64" s="9"/>
      <c r="O64" s="2"/>
      <c r="P64" s="9"/>
      <c r="Q64" s="9"/>
      <c r="R64" s="9"/>
      <c r="S64" s="9"/>
    </row>
    <row r="65" spans="2:19" ht="17.45" customHeight="1">
      <c r="B65" s="4" t="s">
        <v>236</v>
      </c>
      <c r="C65" s="24"/>
      <c r="D65" s="11">
        <v>1.9568412247196108</v>
      </c>
      <c r="E65" s="11">
        <v>-6.3207503346650364</v>
      </c>
      <c r="F65" s="11">
        <v>10.985195434448899</v>
      </c>
      <c r="G65" s="48"/>
      <c r="H65" s="11">
        <v>3.4531563773424998</v>
      </c>
      <c r="I65" s="11">
        <v>-7.2019194781311029</v>
      </c>
      <c r="K65" s="11">
        <v>1.3044137597931926</v>
      </c>
      <c r="L65" s="11">
        <v>-16.587995817656342</v>
      </c>
      <c r="M65" s="2"/>
      <c r="N65" s="11">
        <v>-5.8553944048938931</v>
      </c>
      <c r="O65" s="2"/>
      <c r="P65" s="11">
        <v>12.0830197022071</v>
      </c>
      <c r="Q65" s="2"/>
      <c r="R65" s="11">
        <v>3.4531563773424998</v>
      </c>
      <c r="S65" s="11">
        <v>-23.789915295787445</v>
      </c>
    </row>
    <row r="66" spans="2:19" ht="17.45" customHeight="1">
      <c r="B66" s="4" t="s">
        <v>237</v>
      </c>
      <c r="C66" s="24"/>
      <c r="D66" s="11">
        <v>0</v>
      </c>
      <c r="E66" s="11">
        <v>0</v>
      </c>
      <c r="F66" s="11">
        <v>0</v>
      </c>
      <c r="G66" s="48"/>
      <c r="H66" s="11">
        <v>0</v>
      </c>
      <c r="I66" s="11">
        <v>0</v>
      </c>
      <c r="K66" s="11">
        <v>0</v>
      </c>
      <c r="L66" s="11">
        <v>0</v>
      </c>
      <c r="M66" s="2"/>
      <c r="N66" s="11">
        <v>0</v>
      </c>
      <c r="O66" s="2"/>
      <c r="P66" s="11">
        <v>0</v>
      </c>
      <c r="Q66" s="2"/>
      <c r="R66" s="11">
        <v>0</v>
      </c>
      <c r="S66" s="11">
        <v>0</v>
      </c>
    </row>
    <row r="67" spans="2:19" ht="17.45" customHeight="1">
      <c r="D67" s="10"/>
      <c r="H67" s="10"/>
      <c r="I67" s="10"/>
      <c r="K67" s="10"/>
      <c r="L67" s="10"/>
      <c r="N67" s="10"/>
      <c r="P67" s="10"/>
    </row>
    <row r="68" spans="2:19" ht="17.45" customHeight="1">
      <c r="D68" s="10"/>
      <c r="H68" s="10"/>
      <c r="I68" s="10"/>
      <c r="K68" s="10"/>
      <c r="L68" s="10"/>
      <c r="N68" s="10"/>
      <c r="P68" s="10"/>
    </row>
    <row r="69" spans="2:19" ht="17.45" customHeight="1">
      <c r="D69" s="10"/>
      <c r="H69" s="10"/>
      <c r="I69" s="10"/>
      <c r="K69" s="10"/>
      <c r="L69" s="10"/>
      <c r="N69" s="10"/>
      <c r="P69" s="10"/>
    </row>
    <row r="70" spans="2:19" ht="17.45" customHeight="1">
      <c r="D70" s="10"/>
      <c r="H70" s="10"/>
      <c r="I70" s="10"/>
      <c r="K70" s="10"/>
      <c r="L70" s="10"/>
      <c r="N70" s="10"/>
      <c r="P70" s="10"/>
    </row>
    <row r="71" spans="2:19" ht="17.45" customHeight="1">
      <c r="D71" s="10"/>
    </row>
    <row r="72" spans="2:19" ht="17.45" customHeight="1">
      <c r="D72" s="10"/>
    </row>
    <row r="73" spans="2:19" ht="17.45" customHeight="1">
      <c r="D73" s="10"/>
    </row>
    <row r="74" spans="2:19" ht="17.45" customHeight="1">
      <c r="D74" s="10"/>
    </row>
  </sheetData>
  <hyperlinks>
    <hyperlink ref="H1" location="Cover!A1" display="Back to index" xr:uid="{7A82258E-2D51-49A8-A2FF-FAF227A388F1}"/>
  </hyperlinks>
  <pageMargins left="0.70866141732283505" right="0.70866141732283505" top="0.74803149606299202" bottom="0.74803149606299202" header="0.31496062992126" footer="0.31496062992126"/>
  <pageSetup paperSize="9" scale="55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a3ddc3b4-3bd0-4000-b2e5-59fb96a4da18">
      <UserInfo>
        <DisplayName>ESSADDIKI Meriem</DisplayName>
        <AccountId>80</AccountId>
        <AccountType/>
      </UserInfo>
    </SharedWithUsers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F7C829E9981A64EA485CA1604C15390" ma:contentTypeVersion="11" ma:contentTypeDescription="Een nieuw document maken." ma:contentTypeScope="" ma:versionID="e0aa304105365937f7029aac2da785ac">
  <xsd:schema xmlns:xsd="http://www.w3.org/2001/XMLSchema" xmlns:xs="http://www.w3.org/2001/XMLSchema" xmlns:p="http://schemas.microsoft.com/office/2006/metadata/properties" xmlns:ns2="66dff2c1-cba5-4585-92e9-369bb6f1600c" xmlns:ns3="a3ddc3b4-3bd0-4000-b2e5-59fb96a4da18" targetNamespace="http://schemas.microsoft.com/office/2006/metadata/properties" ma:root="true" ma:fieldsID="d62363676e4673b5259ec83a3df7c4dd" ns2:_="" ns3:_="">
    <xsd:import namespace="66dff2c1-cba5-4585-92e9-369bb6f1600c"/>
    <xsd:import namespace="a3ddc3b4-3bd0-4000-b2e5-59fb96a4da1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6dff2c1-cba5-4585-92e9-369bb6f1600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7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8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3ddc3b4-3bd0-4000-b2e5-59fb96a4da18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Gedeeld met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Gedeeld met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houdstype"/>
        <xsd:element ref="dc:title" minOccurs="0" maxOccurs="1" ma:index="4" ma:displayName="Ti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A7F4F35-0A25-4B12-B9DB-F76DC9BE1435}">
  <ds:schemaRefs>
    <ds:schemaRef ds:uri="http://purl.org/dc/elements/1.1/"/>
    <ds:schemaRef ds:uri="http://schemas.microsoft.com/office/2006/metadata/properties"/>
    <ds:schemaRef ds:uri="66dff2c1-cba5-4585-92e9-369bb6f1600c"/>
    <ds:schemaRef ds:uri="http://purl.org/dc/terms/"/>
    <ds:schemaRef ds:uri="http://schemas.microsoft.com/office/2006/documentManagement/types"/>
    <ds:schemaRef ds:uri="http://schemas.openxmlformats.org/package/2006/metadata/core-properties"/>
    <ds:schemaRef ds:uri="http://schemas.microsoft.com/office/infopath/2007/PartnerControls"/>
    <ds:schemaRef ds:uri="a3ddc3b4-3bd0-4000-b2e5-59fb96a4da18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20B341BA-8066-4413-9597-C348695AE78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235C5A1-EA4F-4B3F-9B5C-B12B8690FF7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6dff2c1-cba5-4585-92e9-369bb6f1600c"/>
    <ds:schemaRef ds:uri="a3ddc3b4-3bd0-4000-b2e5-59fb96a4da1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7</vt:i4>
      </vt:variant>
    </vt:vector>
  </HeadingPairs>
  <TitlesOfParts>
    <vt:vector size="15" baseType="lpstr">
      <vt:lpstr>Cover</vt:lpstr>
      <vt:lpstr>IFRS P&amp;L</vt:lpstr>
      <vt:lpstr>Adjustments</vt:lpstr>
      <vt:lpstr>Group Overview</vt:lpstr>
      <vt:lpstr>Segment Overview</vt:lpstr>
      <vt:lpstr>Additional Data</vt:lpstr>
      <vt:lpstr>IFRS BS</vt:lpstr>
      <vt:lpstr>IFRS CFS</vt:lpstr>
      <vt:lpstr>'Additional Data'!Print_Area</vt:lpstr>
      <vt:lpstr>Adjustments!Print_Area</vt:lpstr>
      <vt:lpstr>Cover!Print_Area</vt:lpstr>
      <vt:lpstr>'IFRS BS'!Print_Area</vt:lpstr>
      <vt:lpstr>'IFRS CFS'!Print_Area</vt:lpstr>
      <vt:lpstr>'IFRS P&amp;L'!Print_Area</vt:lpstr>
      <vt:lpstr>'Segment Overview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WARTEBROEKX Laura</dc:creator>
  <cp:keywords/>
  <dc:description/>
  <cp:lastModifiedBy>LEBECQ Antoine</cp:lastModifiedBy>
  <cp:revision/>
  <dcterms:created xsi:type="dcterms:W3CDTF">2020-10-19T13:13:15Z</dcterms:created>
  <dcterms:modified xsi:type="dcterms:W3CDTF">2025-08-07T13:34:0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F7C829E9981A64EA485CA1604C15390</vt:lpwstr>
  </property>
  <property fmtid="{D5CDD505-2E9C-101B-9397-08002B2CF9AE}" pid="3" name="AuthorIds_UIVersion_1024">
    <vt:lpwstr>15</vt:lpwstr>
  </property>
  <property fmtid="{D5CDD505-2E9C-101B-9397-08002B2CF9AE}" pid="4" name="AuthorIds_UIVersion_2560">
    <vt:lpwstr>15</vt:lpwstr>
  </property>
  <property fmtid="{D5CDD505-2E9C-101B-9397-08002B2CF9AE}" pid="5" name="AuthorIds_UIVersion_3584">
    <vt:lpwstr>15</vt:lpwstr>
  </property>
  <property fmtid="{D5CDD505-2E9C-101B-9397-08002B2CF9AE}" pid="6" name="SV_QUERY_LIST_4F35BF76-6C0D-4D9B-82B2-816C12CF3733">
    <vt:lpwstr>empty_477D106A-C0D6-4607-AEBD-E2C9D60EA279</vt:lpwstr>
  </property>
  <property fmtid="{D5CDD505-2E9C-101B-9397-08002B2CF9AE}" pid="7" name="SV_HIDDEN_GRID_QUERY_LIST_4F35BF76-6C0D-4D9B-82B2-816C12CF3733">
    <vt:lpwstr>empty_477D106A-C0D6-4607-AEBD-E2C9D60EA279</vt:lpwstr>
  </property>
  <property fmtid="{D5CDD505-2E9C-101B-9397-08002B2CF9AE}" pid="8" name="MediaServiceImageTags">
    <vt:lpwstr/>
  </property>
  <property fmtid="{D5CDD505-2E9C-101B-9397-08002B2CF9AE}" pid="9" name="Order">
    <vt:r8>41515800</vt:r8>
  </property>
  <property fmtid="{D5CDD505-2E9C-101B-9397-08002B2CF9AE}" pid="10" name="xd_Signature">
    <vt:bool>false</vt:bool>
  </property>
  <property fmtid="{D5CDD505-2E9C-101B-9397-08002B2CF9AE}" pid="11" name="xd_ProgID">
    <vt:lpwstr/>
  </property>
  <property fmtid="{D5CDD505-2E9C-101B-9397-08002B2CF9AE}" pid="12" name="ComplianceAssetId">
    <vt:lpwstr/>
  </property>
  <property fmtid="{D5CDD505-2E9C-101B-9397-08002B2CF9AE}" pid="13" name="TemplateUrl">
    <vt:lpwstr/>
  </property>
  <property fmtid="{D5CDD505-2E9C-101B-9397-08002B2CF9AE}" pid="14" name="_ExtendedDescription">
    <vt:lpwstr/>
  </property>
  <property fmtid="{D5CDD505-2E9C-101B-9397-08002B2CF9AE}" pid="15" name="TriggerFlowInfo">
    <vt:lpwstr/>
  </property>
</Properties>
</file>